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Diciembre 2024/Gráficos_web/Inglés/"/>
    </mc:Choice>
  </mc:AlternateContent>
  <xr:revisionPtr revIDLastSave="263" documentId="8_{9BDFB5D2-231E-42BE-94CC-CF0A678AAE1E}" xr6:coauthVersionLast="47" xr6:coauthVersionMax="47" xr10:uidLastSave="{E80D01F9-57D2-45F7-A77C-5D8504EC4546}"/>
  <bookViews>
    <workbookView xWindow="19170" yWindow="0" windowWidth="12110" windowHeight="21070" activeTab="1" xr2:uid="{B2A0DD45-0D37-4CFF-8FB3-0284A2E554D2}"/>
  </bookViews>
  <sheets>
    <sheet name="F.II.12" sheetId="3" r:id="rId1"/>
    <sheet name="F.II.13" sheetId="5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" uniqueCount="20">
  <si>
    <t>Durand &amp; Fornero</t>
  </si>
  <si>
    <t>Chan &amp; Grant</t>
  </si>
  <si>
    <t>Blanchard &amp; Quah</t>
  </si>
  <si>
    <t>Lubik &amp; Matthes</t>
  </si>
  <si>
    <t>Bok et al.</t>
  </si>
  <si>
    <r>
      <t>Bok</t>
    </r>
    <r>
      <rPr>
        <i/>
        <sz val="11"/>
        <color theme="0"/>
        <rFont val="Calibri"/>
        <family val="2"/>
      </rPr>
      <t xml:space="preserve"> et al.</t>
    </r>
  </si>
  <si>
    <t>Date</t>
  </si>
  <si>
    <t>Unemployment rate (UR)</t>
  </si>
  <si>
    <r>
      <t>Bok</t>
    </r>
    <r>
      <rPr>
        <i/>
        <sz val="11"/>
        <color theme="0"/>
        <rFont val="Calibri"/>
        <family val="2"/>
      </rPr>
      <t xml:space="preserve"> et al. - W</t>
    </r>
    <r>
      <rPr>
        <sz val="11"/>
        <color theme="0"/>
        <rFont val="Calibri"/>
        <family val="2"/>
      </rPr>
      <t>ages</t>
    </r>
  </si>
  <si>
    <t>UR sample average</t>
  </si>
  <si>
    <t xml:space="preserve">FIGURE II.12 </t>
  </si>
  <si>
    <t>Sources: Levenier et al. (2024) based on National Statistics Institute (INE) and Central Bank of Chile.</t>
  </si>
  <si>
    <t>(*) Unemployment rate prior to the Jan-Feb-Mar 2010 mobile quarter corresponds to a splice using information from the ENE.</t>
  </si>
  <si>
    <t>(percent, seasonally-adjusted series)</t>
  </si>
  <si>
    <t>Unemployment rate and estimates of its benchmark level (*)</t>
  </si>
  <si>
    <t>Quarter</t>
  </si>
  <si>
    <t>FIGURE II.13</t>
  </si>
  <si>
    <t>(percentahe points)</t>
  </si>
  <si>
    <t>Unemployment and activity gaps</t>
  </si>
  <si>
    <t>Activity gap (rt. axi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_ * #,##0.0_ ;_ * \-#,##0.0_ ;_ * &quot;-&quot;_ ;_ @_ "/>
    <numFmt numFmtId="165" formatCode="_-* #,##0.0_-;\-* #,##0.0_-;_-* &quot;-&quot;??_-;_-@_-"/>
    <numFmt numFmtId="166" formatCode="_ * #,##0.00_ ;_ * \-#,##0.00_ ;_ * &quot;-&quot;?_ ;_ @_ "/>
    <numFmt numFmtId="167" formatCode="_-* #,##0.00_-;\-* #,##0.00_-;_-* &quot;-&quot;??_-;_-@_-"/>
    <numFmt numFmtId="168" formatCode="_ * #,##0.0_ ;_ * \-#,##0.0_ ;_ * &quot;-&quot;?_ ;_ @_ 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Calibri"/>
      <family val="2"/>
    </font>
    <font>
      <sz val="11"/>
      <color theme="0"/>
      <name val="Calibri"/>
      <family val="2"/>
    </font>
    <font>
      <i/>
      <sz val="11"/>
      <color theme="0"/>
      <name val="Calibri"/>
      <family val="2"/>
    </font>
    <font>
      <b/>
      <sz val="11"/>
      <color theme="1"/>
      <name val="Calibri"/>
      <family val="2"/>
    </font>
    <font>
      <sz val="9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9.9978637043366805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41" fontId="1" fillId="0" borderId="0" applyFont="0" applyFill="0" applyBorder="0" applyAlignment="0" applyProtection="0"/>
    <xf numFmtId="167" fontId="1" fillId="0" borderId="0" applyFont="0" applyFill="0" applyBorder="0" applyAlignment="0" applyProtection="0"/>
  </cellStyleXfs>
  <cellXfs count="31">
    <xf numFmtId="0" fontId="0" fillId="0" borderId="0" xfId="0"/>
    <xf numFmtId="0" fontId="2" fillId="3" borderId="1" xfId="1" applyFont="1" applyFill="1" applyBorder="1"/>
    <xf numFmtId="0" fontId="2" fillId="3" borderId="1" xfId="1" applyFont="1" applyFill="1" applyBorder="1" applyAlignment="1">
      <alignment wrapText="1"/>
    </xf>
    <xf numFmtId="0" fontId="1" fillId="2" borderId="0" xfId="1" applyFont="1" applyFill="1"/>
    <xf numFmtId="17" fontId="1" fillId="2" borderId="1" xfId="1" applyNumberFormat="1" applyFont="1" applyFill="1" applyBorder="1"/>
    <xf numFmtId="164" fontId="1" fillId="2" borderId="1" xfId="2" applyNumberFormat="1" applyFont="1" applyFill="1" applyBorder="1"/>
    <xf numFmtId="164" fontId="1" fillId="2" borderId="1" xfId="1" applyNumberFormat="1" applyFont="1" applyFill="1" applyBorder="1"/>
    <xf numFmtId="0" fontId="1" fillId="2" borderId="1" xfId="1" applyFont="1" applyFill="1" applyBorder="1"/>
    <xf numFmtId="165" fontId="1" fillId="2" borderId="1" xfId="3" applyNumberFormat="1" applyFont="1" applyFill="1" applyBorder="1"/>
    <xf numFmtId="0" fontId="4" fillId="2" borderId="0" xfId="1" applyFont="1" applyFill="1"/>
    <xf numFmtId="0" fontId="1" fillId="2" borderId="0" xfId="1" applyFont="1" applyFill="1" applyAlignment="1">
      <alignment wrapText="1"/>
    </xf>
    <xf numFmtId="17" fontId="1" fillId="2" borderId="0" xfId="1" applyNumberFormat="1" applyFont="1" applyFill="1"/>
    <xf numFmtId="164" fontId="1" fillId="2" borderId="0" xfId="1" applyNumberFormat="1" applyFont="1" applyFill="1"/>
    <xf numFmtId="168" fontId="1" fillId="2" borderId="0" xfId="1" applyNumberFormat="1" applyFont="1" applyFill="1"/>
    <xf numFmtId="164" fontId="1" fillId="2" borderId="0" xfId="2" applyNumberFormat="1" applyFont="1" applyFill="1"/>
    <xf numFmtId="165" fontId="1" fillId="2" borderId="0" xfId="3" applyNumberFormat="1" applyFont="1" applyFill="1"/>
    <xf numFmtId="166" fontId="1" fillId="2" borderId="0" xfId="1" applyNumberFormat="1" applyFont="1" applyFill="1"/>
    <xf numFmtId="0" fontId="5" fillId="2" borderId="0" xfId="1" applyFont="1" applyFill="1"/>
    <xf numFmtId="0" fontId="5" fillId="2" borderId="0" xfId="1" applyFont="1" applyFill="1" applyAlignment="1">
      <alignment horizontal="left" vertical="center"/>
    </xf>
    <xf numFmtId="0" fontId="5" fillId="2" borderId="0" xfId="1" applyFont="1" applyFill="1" applyAlignment="1">
      <alignment horizontal="center" vertical="center"/>
    </xf>
    <xf numFmtId="2" fontId="1" fillId="2" borderId="0" xfId="1" applyNumberFormat="1" applyFont="1" applyFill="1" applyAlignment="1">
      <alignment horizontal="center" vertical="center" wrapText="1"/>
    </xf>
    <xf numFmtId="0" fontId="1" fillId="2" borderId="0" xfId="1" applyFont="1" applyFill="1" applyAlignment="1">
      <alignment horizontal="center" vertical="center" wrapText="1"/>
    </xf>
    <xf numFmtId="17" fontId="1" fillId="2" borderId="0" xfId="1" applyNumberFormat="1" applyFont="1" applyFill="1" applyAlignment="1">
      <alignment horizontal="center" vertical="center"/>
    </xf>
    <xf numFmtId="2" fontId="1" fillId="2" borderId="0" xfId="1" applyNumberFormat="1" applyFont="1" applyFill="1" applyAlignment="1">
      <alignment horizontal="center" vertical="center"/>
    </xf>
    <xf numFmtId="0" fontId="1" fillId="2" borderId="0" xfId="1" applyFont="1" applyFill="1" applyAlignment="1">
      <alignment horizontal="center" vertical="center"/>
    </xf>
    <xf numFmtId="0" fontId="1" fillId="2" borderId="0" xfId="1" applyFont="1" applyFill="1" applyAlignment="1">
      <alignment horizontal="left" vertical="center"/>
    </xf>
    <xf numFmtId="17" fontId="2" fillId="3" borderId="1" xfId="1" applyNumberFormat="1" applyFont="1" applyFill="1" applyBorder="1" applyAlignment="1">
      <alignment horizontal="center" vertical="center" wrapText="1"/>
    </xf>
    <xf numFmtId="2" fontId="2" fillId="3" borderId="1" xfId="1" applyNumberFormat="1" applyFont="1" applyFill="1" applyBorder="1" applyAlignment="1">
      <alignment horizontal="center" vertical="center" wrapText="1"/>
    </xf>
    <xf numFmtId="17" fontId="1" fillId="2" borderId="1" xfId="1" applyNumberFormat="1" applyFont="1" applyFill="1" applyBorder="1" applyAlignment="1">
      <alignment horizontal="center" vertical="center"/>
    </xf>
    <xf numFmtId="2" fontId="1" fillId="2" borderId="1" xfId="1" applyNumberFormat="1" applyFont="1" applyFill="1" applyBorder="1" applyAlignment="1">
      <alignment horizontal="center" vertical="center"/>
    </xf>
    <xf numFmtId="0" fontId="5" fillId="2" borderId="0" xfId="1" applyFont="1" applyFill="1" applyAlignment="1"/>
  </cellXfs>
  <cellStyles count="4">
    <cellStyle name="Millares [0] 2" xfId="2" xr:uid="{5C3A8294-4A2E-4A9E-877A-4B34C1B8669B}"/>
    <cellStyle name="Millares 2" xfId="3" xr:uid="{FF8CDCDE-67A9-41F4-B5DD-B1F1ACB2A9D2}"/>
    <cellStyle name="Normal" xfId="0" builtinId="0"/>
    <cellStyle name="Normal 2" xfId="1" xr:uid="{FAB00F27-565B-4578-A491-F5AF69A608D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396395001239726E-2"/>
          <c:y val="0.24601576504123987"/>
          <c:w val="0.93560360499876027"/>
          <c:h val="0.65693777767150041"/>
        </c:manualLayout>
      </c:layout>
      <c:lineChart>
        <c:grouping val="standard"/>
        <c:varyColors val="0"/>
        <c:ser>
          <c:idx val="6"/>
          <c:order val="0"/>
          <c:tx>
            <c:strRef>
              <c:f>'F.II.12'!$D$1</c:f>
              <c:strCache>
                <c:ptCount val="1"/>
                <c:pt idx="0">
                  <c:v>Bok et al.</c:v>
                </c:pt>
              </c:strCache>
            </c:strRef>
          </c:tx>
          <c:spPr>
            <a:ln w="19050" cap="rnd">
              <a:solidFill>
                <a:schemeClr val="accent6">
                  <a:alpha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.II.12'!$A$2:$A$125</c:f>
              <c:numCache>
                <c:formatCode>mmm\-yy</c:formatCode>
                <c:ptCount val="124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  <c:pt idx="96">
                  <c:v>45352</c:v>
                </c:pt>
                <c:pt idx="97">
                  <c:v>45444</c:v>
                </c:pt>
                <c:pt idx="98">
                  <c:v>45536</c:v>
                </c:pt>
              </c:numCache>
            </c:numRef>
          </c:cat>
          <c:val>
            <c:numRef>
              <c:f>'F.II.12'!$D$2:$D$125</c:f>
              <c:numCache>
                <c:formatCode>_ * #,##0.0_ ;_ * \-#,##0.0_ ;_ * "-"_ ;_ @_ </c:formatCode>
                <c:ptCount val="124"/>
                <c:pt idx="4">
                  <c:v>10.440646720054</c:v>
                </c:pt>
                <c:pt idx="5">
                  <c:v>10.2110996577238</c:v>
                </c:pt>
                <c:pt idx="6">
                  <c:v>10.322709519492401</c:v>
                </c:pt>
                <c:pt idx="7">
                  <c:v>10.443970588485699</c:v>
                </c:pt>
                <c:pt idx="8">
                  <c:v>10.4152079923323</c:v>
                </c:pt>
                <c:pt idx="9">
                  <c:v>10.2217992275692</c:v>
                </c:pt>
                <c:pt idx="10">
                  <c:v>10.304281948723199</c:v>
                </c:pt>
                <c:pt idx="11">
                  <c:v>10.2459153563477</c:v>
                </c:pt>
                <c:pt idx="12">
                  <c:v>10.2123425940568</c:v>
                </c:pt>
                <c:pt idx="13">
                  <c:v>10.1297919001106</c:v>
                </c:pt>
                <c:pt idx="14">
                  <c:v>10.012211610529199</c:v>
                </c:pt>
                <c:pt idx="15">
                  <c:v>10.1372293344384</c:v>
                </c:pt>
                <c:pt idx="16">
                  <c:v>10.275675968965</c:v>
                </c:pt>
                <c:pt idx="17">
                  <c:v>10.3622593831064</c:v>
                </c:pt>
                <c:pt idx="18">
                  <c:v>10.5186046495269</c:v>
                </c:pt>
                <c:pt idx="19">
                  <c:v>10.1820855284387</c:v>
                </c:pt>
                <c:pt idx="20">
                  <c:v>10.0802478863634</c:v>
                </c:pt>
                <c:pt idx="21">
                  <c:v>10.0874175625611</c:v>
                </c:pt>
                <c:pt idx="22">
                  <c:v>9.9836350813803101</c:v>
                </c:pt>
                <c:pt idx="23">
                  <c:v>9.8582386063977907</c:v>
                </c:pt>
                <c:pt idx="24">
                  <c:v>9.6771065399330602</c:v>
                </c:pt>
                <c:pt idx="25">
                  <c:v>9.4837618911782506</c:v>
                </c:pt>
                <c:pt idx="26">
                  <c:v>8.9810184038662495</c:v>
                </c:pt>
                <c:pt idx="27">
                  <c:v>8.7340752282569891</c:v>
                </c:pt>
                <c:pt idx="28">
                  <c:v>8.6966705729211498</c:v>
                </c:pt>
                <c:pt idx="29">
                  <c:v>8.5149955378389404</c:v>
                </c:pt>
                <c:pt idx="30">
                  <c:v>9.1055418396276107</c:v>
                </c:pt>
                <c:pt idx="31">
                  <c:v>9.2357476315640401</c:v>
                </c:pt>
                <c:pt idx="32">
                  <c:v>9.0808523498761708</c:v>
                </c:pt>
                <c:pt idx="33">
                  <c:v>9.1373389606291902</c:v>
                </c:pt>
                <c:pt idx="34">
                  <c:v>8.8708735555974005</c:v>
                </c:pt>
                <c:pt idx="35">
                  <c:v>9.5276845326056598</c:v>
                </c:pt>
                <c:pt idx="36">
                  <c:v>9.8051405625460806</c:v>
                </c:pt>
                <c:pt idx="37">
                  <c:v>9.7726378967332703</c:v>
                </c:pt>
                <c:pt idx="38">
                  <c:v>9.5342649007222597</c:v>
                </c:pt>
                <c:pt idx="39">
                  <c:v>9.5472476982393193</c:v>
                </c:pt>
                <c:pt idx="40">
                  <c:v>9.1157760547852504</c:v>
                </c:pt>
                <c:pt idx="41">
                  <c:v>8.9326469632624299</c:v>
                </c:pt>
                <c:pt idx="42">
                  <c:v>8.6877642440103795</c:v>
                </c:pt>
                <c:pt idx="43">
                  <c:v>8.4593889607410606</c:v>
                </c:pt>
                <c:pt idx="44">
                  <c:v>8.4061835314484998</c:v>
                </c:pt>
                <c:pt idx="45">
                  <c:v>8.2103765961314199</c:v>
                </c:pt>
                <c:pt idx="46">
                  <c:v>8.2960057938377805</c:v>
                </c:pt>
                <c:pt idx="47">
                  <c:v>8.1019818615288397</c:v>
                </c:pt>
                <c:pt idx="48">
                  <c:v>7.9449076462491197</c:v>
                </c:pt>
                <c:pt idx="49">
                  <c:v>7.8101421000406202</c:v>
                </c:pt>
                <c:pt idx="50">
                  <c:v>7.63647857478799</c:v>
                </c:pt>
                <c:pt idx="51">
                  <c:v>7.6391485182757899</c:v>
                </c:pt>
                <c:pt idx="52">
                  <c:v>7.4881036217748198</c:v>
                </c:pt>
                <c:pt idx="53">
                  <c:v>7.3392165014018298</c:v>
                </c:pt>
                <c:pt idx="54">
                  <c:v>7.09370983015459</c:v>
                </c:pt>
                <c:pt idx="55">
                  <c:v>7.23776591034252</c:v>
                </c:pt>
                <c:pt idx="56">
                  <c:v>7.3866873138635798</c:v>
                </c:pt>
                <c:pt idx="57">
                  <c:v>7.4085396000968098</c:v>
                </c:pt>
                <c:pt idx="58">
                  <c:v>7.4005122741313301</c:v>
                </c:pt>
                <c:pt idx="59">
                  <c:v>7.3791680783465097</c:v>
                </c:pt>
                <c:pt idx="60">
                  <c:v>7.1722478971759598</c:v>
                </c:pt>
                <c:pt idx="61">
                  <c:v>7.23180799946807</c:v>
                </c:pt>
                <c:pt idx="62">
                  <c:v>7.2067865062677097</c:v>
                </c:pt>
                <c:pt idx="63">
                  <c:v>7.0505261779209398</c:v>
                </c:pt>
                <c:pt idx="64">
                  <c:v>7.1191782395761303</c:v>
                </c:pt>
                <c:pt idx="65">
                  <c:v>7.2000542657543098</c:v>
                </c:pt>
                <c:pt idx="66">
                  <c:v>7.2117522918279002</c:v>
                </c:pt>
                <c:pt idx="67">
                  <c:v>7.0282685325305296</c:v>
                </c:pt>
                <c:pt idx="68">
                  <c:v>7.2048407205950902</c:v>
                </c:pt>
                <c:pt idx="69">
                  <c:v>7.22963576789952</c:v>
                </c:pt>
                <c:pt idx="70">
                  <c:v>7.0917669711365399</c:v>
                </c:pt>
                <c:pt idx="71">
                  <c:v>7.1605702211165001</c:v>
                </c:pt>
                <c:pt idx="72">
                  <c:v>7.2695147846886901</c:v>
                </c:pt>
                <c:pt idx="73">
                  <c:v>7.3204948843943303</c:v>
                </c:pt>
                <c:pt idx="74">
                  <c:v>7.3504688082215504</c:v>
                </c:pt>
                <c:pt idx="75">
                  <c:v>7.4920627683487497</c:v>
                </c:pt>
                <c:pt idx="76">
                  <c:v>7.2368321034653196</c:v>
                </c:pt>
                <c:pt idx="77">
                  <c:v>7.2053703492878904</c:v>
                </c:pt>
                <c:pt idx="78">
                  <c:v>7.2704419877027204</c:v>
                </c:pt>
                <c:pt idx="79">
                  <c:v>7.3984470438641203</c:v>
                </c:pt>
                <c:pt idx="80">
                  <c:v>7.6386655535079901</c:v>
                </c:pt>
                <c:pt idx="81">
                  <c:v>9.5776978111809896</c:v>
                </c:pt>
                <c:pt idx="82">
                  <c:v>9.7353309077388701</c:v>
                </c:pt>
                <c:pt idx="83">
                  <c:v>9.3146520837484008</c:v>
                </c:pt>
                <c:pt idx="84">
                  <c:v>8.9924607145044799</c:v>
                </c:pt>
                <c:pt idx="85">
                  <c:v>8.7104270423866108</c:v>
                </c:pt>
                <c:pt idx="86">
                  <c:v>8.2618635267750609</c:v>
                </c:pt>
                <c:pt idx="87">
                  <c:v>7.9640901424901802</c:v>
                </c:pt>
                <c:pt idx="88">
                  <c:v>8.1169873310726501</c:v>
                </c:pt>
                <c:pt idx="89">
                  <c:v>8.2871446562784694</c:v>
                </c:pt>
                <c:pt idx="90">
                  <c:v>8.3190134552591299</c:v>
                </c:pt>
                <c:pt idx="91">
                  <c:v>8.35400048150305</c:v>
                </c:pt>
                <c:pt idx="92">
                  <c:v>8.5005288107245605</c:v>
                </c:pt>
                <c:pt idx="93">
                  <c:v>8.3928077652566806</c:v>
                </c:pt>
                <c:pt idx="94">
                  <c:v>8.3242408629775309</c:v>
                </c:pt>
                <c:pt idx="95">
                  <c:v>8.3917647302998404</c:v>
                </c:pt>
                <c:pt idx="96">
                  <c:v>8.13973491581757</c:v>
                </c:pt>
                <c:pt idx="97">
                  <c:v>8.0966321095757099</c:v>
                </c:pt>
                <c:pt idx="98">
                  <c:v>8.3489525722754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CB-43BB-9096-6DDEB9849287}"/>
            </c:ext>
          </c:extLst>
        </c:ser>
        <c:ser>
          <c:idx val="1"/>
          <c:order val="1"/>
          <c:tx>
            <c:strRef>
              <c:f>'F.II.12'!$C$1</c:f>
              <c:strCache>
                <c:ptCount val="1"/>
                <c:pt idx="0">
                  <c:v>Durand &amp; Fornero</c:v>
                </c:pt>
              </c:strCache>
            </c:strRef>
          </c:tx>
          <c:spPr>
            <a:ln w="19050" cap="rnd">
              <a:solidFill>
                <a:srgbClr val="D197D9">
                  <a:alpha val="5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.II.12'!$A$2:$A$125</c:f>
              <c:numCache>
                <c:formatCode>mmm\-yy</c:formatCode>
                <c:ptCount val="124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  <c:pt idx="96">
                  <c:v>45352</c:v>
                </c:pt>
                <c:pt idx="97">
                  <c:v>45444</c:v>
                </c:pt>
                <c:pt idx="98">
                  <c:v>45536</c:v>
                </c:pt>
              </c:numCache>
            </c:numRef>
          </c:cat>
          <c:val>
            <c:numRef>
              <c:f>'F.II.12'!$C$2:$C$125</c:f>
              <c:numCache>
                <c:formatCode>_ * #,##0.0_ ;_ * \-#,##0.0_ ;_ * "-"_ ;_ @_ </c:formatCode>
                <c:ptCount val="124"/>
                <c:pt idx="4">
                  <c:v>10.588819548854774</c:v>
                </c:pt>
                <c:pt idx="5">
                  <c:v>10.461385830963581</c:v>
                </c:pt>
                <c:pt idx="6">
                  <c:v>10.314314991271893</c:v>
                </c:pt>
                <c:pt idx="7">
                  <c:v>10.189597390604851</c:v>
                </c:pt>
                <c:pt idx="8">
                  <c:v>10.050863095090262</c:v>
                </c:pt>
                <c:pt idx="9">
                  <c:v>9.8842312499196456</c:v>
                </c:pt>
                <c:pt idx="10">
                  <c:v>9.7993700343342613</c:v>
                </c:pt>
                <c:pt idx="11">
                  <c:v>9.6853397324845734</c:v>
                </c:pt>
                <c:pt idx="12">
                  <c:v>9.5976407627968037</c:v>
                </c:pt>
                <c:pt idx="13">
                  <c:v>9.4966784454840756</c:v>
                </c:pt>
                <c:pt idx="14">
                  <c:v>9.4351057698872012</c:v>
                </c:pt>
                <c:pt idx="15">
                  <c:v>9.4534477447528804</c:v>
                </c:pt>
                <c:pt idx="16">
                  <c:v>9.5396355963183126</c:v>
                </c:pt>
                <c:pt idx="17">
                  <c:v>9.6230564379149293</c:v>
                </c:pt>
                <c:pt idx="18">
                  <c:v>9.6601353553974789</c:v>
                </c:pt>
                <c:pt idx="19">
                  <c:v>9.5892901138957036</c:v>
                </c:pt>
                <c:pt idx="20">
                  <c:v>9.4662930109909968</c:v>
                </c:pt>
                <c:pt idx="21">
                  <c:v>9.3731167359795631</c:v>
                </c:pt>
                <c:pt idx="22">
                  <c:v>9.2507785427967075</c:v>
                </c:pt>
                <c:pt idx="23">
                  <c:v>9.0872190892239821</c:v>
                </c:pt>
                <c:pt idx="24">
                  <c:v>8.9004855649394532</c:v>
                </c:pt>
                <c:pt idx="25">
                  <c:v>8.6918754105116687</c:v>
                </c:pt>
                <c:pt idx="26">
                  <c:v>8.4497724912439143</c:v>
                </c:pt>
                <c:pt idx="27">
                  <c:v>8.3214291775590414</c:v>
                </c:pt>
                <c:pt idx="28">
                  <c:v>8.3059765370900198</c:v>
                </c:pt>
                <c:pt idx="29">
                  <c:v>8.3781417647962151</c:v>
                </c:pt>
                <c:pt idx="30">
                  <c:v>8.6631458514353969</c:v>
                </c:pt>
                <c:pt idx="31">
                  <c:v>8.9438384066996939</c:v>
                </c:pt>
                <c:pt idx="32">
                  <c:v>9.1571148303747645</c:v>
                </c:pt>
                <c:pt idx="33">
                  <c:v>9.3785986028914454</c:v>
                </c:pt>
                <c:pt idx="34">
                  <c:v>9.5315726639422262</c:v>
                </c:pt>
                <c:pt idx="35">
                  <c:v>9.7981818408907415</c:v>
                </c:pt>
                <c:pt idx="36">
                  <c:v>9.9077605281599865</c:v>
                </c:pt>
                <c:pt idx="37">
                  <c:v>9.8152698285885762</c:v>
                </c:pt>
                <c:pt idx="38">
                  <c:v>9.5575002431331484</c:v>
                </c:pt>
                <c:pt idx="39">
                  <c:v>9.2517323371362945</c:v>
                </c:pt>
                <c:pt idx="40">
                  <c:v>8.7896846777777213</c:v>
                </c:pt>
                <c:pt idx="41">
                  <c:v>8.4071994079586023</c:v>
                </c:pt>
                <c:pt idx="42">
                  <c:v>8.0714257589428371</c:v>
                </c:pt>
                <c:pt idx="43">
                  <c:v>7.7964124356652205</c:v>
                </c:pt>
                <c:pt idx="44">
                  <c:v>7.6882694315326905</c:v>
                </c:pt>
                <c:pt idx="45">
                  <c:v>7.5863017937433748</c:v>
                </c:pt>
                <c:pt idx="46">
                  <c:v>7.5743332769446141</c:v>
                </c:pt>
                <c:pt idx="47">
                  <c:v>7.474848777209953</c:v>
                </c:pt>
                <c:pt idx="48">
                  <c:v>7.3984837058606923</c:v>
                </c:pt>
                <c:pt idx="49">
                  <c:v>7.3491774788250437</c:v>
                </c:pt>
                <c:pt idx="50">
                  <c:v>7.2515242192719764</c:v>
                </c:pt>
                <c:pt idx="51">
                  <c:v>7.1447144410382952</c:v>
                </c:pt>
                <c:pt idx="52">
                  <c:v>7.0068077546899126</c:v>
                </c:pt>
                <c:pt idx="53">
                  <c:v>6.8524202919952257</c:v>
                </c:pt>
                <c:pt idx="54">
                  <c:v>6.7059935953021625</c:v>
                </c:pt>
                <c:pt idx="55">
                  <c:v>6.6786829840788347</c:v>
                </c:pt>
                <c:pt idx="56">
                  <c:v>6.678378469204473</c:v>
                </c:pt>
                <c:pt idx="57">
                  <c:v>6.6359829616677999</c:v>
                </c:pt>
                <c:pt idx="58">
                  <c:v>6.6268402923903205</c:v>
                </c:pt>
                <c:pt idx="59">
                  <c:v>6.5890688949495804</c:v>
                </c:pt>
                <c:pt idx="60">
                  <c:v>6.5109965016703217</c:v>
                </c:pt>
                <c:pt idx="61">
                  <c:v>6.5341013337001108</c:v>
                </c:pt>
                <c:pt idx="62">
                  <c:v>6.5418944786748714</c:v>
                </c:pt>
                <c:pt idx="63">
                  <c:v>6.556331466493452</c:v>
                </c:pt>
                <c:pt idx="64">
                  <c:v>6.6248411197841275</c:v>
                </c:pt>
                <c:pt idx="65">
                  <c:v>6.6958085758803021</c:v>
                </c:pt>
                <c:pt idx="66">
                  <c:v>6.7441444117760625</c:v>
                </c:pt>
                <c:pt idx="67">
                  <c:v>6.7420829329694678</c:v>
                </c:pt>
                <c:pt idx="68">
                  <c:v>6.7866794102096701</c:v>
                </c:pt>
                <c:pt idx="69">
                  <c:v>6.828389654688154</c:v>
                </c:pt>
                <c:pt idx="70">
                  <c:v>6.879651052075852</c:v>
                </c:pt>
                <c:pt idx="71">
                  <c:v>6.9936916731705212</c:v>
                </c:pt>
                <c:pt idx="72">
                  <c:v>7.1368592765248069</c:v>
                </c:pt>
                <c:pt idx="73">
                  <c:v>7.2347457479498809</c:v>
                </c:pt>
                <c:pt idx="74">
                  <c:v>7.3170337400573802</c:v>
                </c:pt>
                <c:pt idx="75">
                  <c:v>7.4280427140371561</c:v>
                </c:pt>
                <c:pt idx="76">
                  <c:v>7.4168290282609517</c:v>
                </c:pt>
                <c:pt idx="77">
                  <c:v>7.4722690341770868</c:v>
                </c:pt>
                <c:pt idx="78">
                  <c:v>7.6197523592105449</c:v>
                </c:pt>
                <c:pt idx="79">
                  <c:v>7.8140506364751356</c:v>
                </c:pt>
                <c:pt idx="80">
                  <c:v>8.1488569189612772</c:v>
                </c:pt>
                <c:pt idx="81">
                  <c:v>8.6421407200123035</c:v>
                </c:pt>
                <c:pt idx="82">
                  <c:v>8.8576450883406697</c:v>
                </c:pt>
                <c:pt idx="83">
                  <c:v>8.9271717488661828</c:v>
                </c:pt>
                <c:pt idx="84">
                  <c:v>8.9019324152963577</c:v>
                </c:pt>
                <c:pt idx="85">
                  <c:v>8.7243899716461311</c:v>
                </c:pt>
                <c:pt idx="86">
                  <c:v>8.5756897043046898</c:v>
                </c:pt>
                <c:pt idx="87">
                  <c:v>8.5005454995193368</c:v>
                </c:pt>
                <c:pt idx="88">
                  <c:v>8.4631936496174696</c:v>
                </c:pt>
                <c:pt idx="89">
                  <c:v>8.4192121624252589</c:v>
                </c:pt>
                <c:pt idx="90">
                  <c:v>8.4640337584175587</c:v>
                </c:pt>
                <c:pt idx="91">
                  <c:v>8.5563040455367663</c:v>
                </c:pt>
                <c:pt idx="92">
                  <c:v>8.6412343745343243</c:v>
                </c:pt>
                <c:pt idx="93">
                  <c:v>8.602812631193439</c:v>
                </c:pt>
                <c:pt idx="94">
                  <c:v>8.6443831051066073</c:v>
                </c:pt>
                <c:pt idx="95">
                  <c:v>8.6510541905385683</c:v>
                </c:pt>
                <c:pt idx="96">
                  <c:v>8.5807413133087493</c:v>
                </c:pt>
                <c:pt idx="97">
                  <c:v>8.4725895799018911</c:v>
                </c:pt>
                <c:pt idx="98">
                  <c:v>8.476624525692441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0DCB-43BB-9096-6DDEB9849287}"/>
            </c:ext>
          </c:extLst>
        </c:ser>
        <c:ser>
          <c:idx val="9"/>
          <c:order val="2"/>
          <c:tx>
            <c:strRef>
              <c:f>'F.II.12'!$E$1</c:f>
              <c:strCache>
                <c:ptCount val="1"/>
                <c:pt idx="0">
                  <c:v>Chan &amp; Grant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'F.II.12'!$E$2:$E$100</c:f>
              <c:numCache>
                <c:formatCode>_ * #,##0.0_ ;_ * \-#,##0.0_ ;_ * "-"_ ;_ @_ </c:formatCode>
                <c:ptCount val="99"/>
                <c:pt idx="0">
                  <c:v>9.9009496824306602</c:v>
                </c:pt>
                <c:pt idx="1">
                  <c:v>10.1289630286071</c:v>
                </c:pt>
                <c:pt idx="2">
                  <c:v>10.179400741723301</c:v>
                </c:pt>
                <c:pt idx="3">
                  <c:v>10.2745572207286</c:v>
                </c:pt>
                <c:pt idx="4">
                  <c:v>10.3138950586745</c:v>
                </c:pt>
                <c:pt idx="5">
                  <c:v>10.160970138763799</c:v>
                </c:pt>
                <c:pt idx="6">
                  <c:v>10.097257162831401</c:v>
                </c:pt>
                <c:pt idx="7">
                  <c:v>10.182438695722</c:v>
                </c:pt>
                <c:pt idx="8">
                  <c:v>10.1807137922628</c:v>
                </c:pt>
                <c:pt idx="9">
                  <c:v>9.9408069710048999</c:v>
                </c:pt>
                <c:pt idx="10">
                  <c:v>10.1444345533394</c:v>
                </c:pt>
                <c:pt idx="11">
                  <c:v>10.044898454112699</c:v>
                </c:pt>
                <c:pt idx="12">
                  <c:v>10.0903296101589</c:v>
                </c:pt>
                <c:pt idx="13">
                  <c:v>9.92762011149558</c:v>
                </c:pt>
                <c:pt idx="14">
                  <c:v>9.8057171435042907</c:v>
                </c:pt>
                <c:pt idx="15">
                  <c:v>9.8549150655543905</c:v>
                </c:pt>
                <c:pt idx="16">
                  <c:v>9.9706666514667699</c:v>
                </c:pt>
                <c:pt idx="17">
                  <c:v>10.066082858013999</c:v>
                </c:pt>
                <c:pt idx="18">
                  <c:v>10.101565812700001</c:v>
                </c:pt>
                <c:pt idx="19">
                  <c:v>9.8566817224213708</c:v>
                </c:pt>
                <c:pt idx="20">
                  <c:v>9.59514155705922</c:v>
                </c:pt>
                <c:pt idx="21">
                  <c:v>9.5650530257515101</c:v>
                </c:pt>
                <c:pt idx="22">
                  <c:v>9.4445117467725606</c:v>
                </c:pt>
                <c:pt idx="23">
                  <c:v>9.2527905443117806</c:v>
                </c:pt>
                <c:pt idx="24">
                  <c:v>9.1117789450357005</c:v>
                </c:pt>
                <c:pt idx="25">
                  <c:v>8.9387298414814396</c:v>
                </c:pt>
                <c:pt idx="26">
                  <c:v>8.6176526274136194</c:v>
                </c:pt>
                <c:pt idx="27">
                  <c:v>8.4536752546451499</c:v>
                </c:pt>
                <c:pt idx="28">
                  <c:v>8.3643673397563099</c:v>
                </c:pt>
                <c:pt idx="29">
                  <c:v>8.1168706211345008</c:v>
                </c:pt>
                <c:pt idx="30">
                  <c:v>8.3860478616399696</c:v>
                </c:pt>
                <c:pt idx="31">
                  <c:v>8.4567053594088897</c:v>
                </c:pt>
                <c:pt idx="32">
                  <c:v>8.2974948125627108</c:v>
                </c:pt>
                <c:pt idx="33">
                  <c:v>8.3757930127996794</c:v>
                </c:pt>
                <c:pt idx="34">
                  <c:v>8.1833271891402593</c:v>
                </c:pt>
                <c:pt idx="35">
                  <c:v>8.2537267298795296</c:v>
                </c:pt>
                <c:pt idx="36">
                  <c:v>8.2831509626843598</c:v>
                </c:pt>
                <c:pt idx="37">
                  <c:v>8.2524769156324904</c:v>
                </c:pt>
                <c:pt idx="38">
                  <c:v>8.1254198766259496</c:v>
                </c:pt>
                <c:pt idx="39">
                  <c:v>8.2240528478371893</c:v>
                </c:pt>
                <c:pt idx="40">
                  <c:v>7.8340107360416997</c:v>
                </c:pt>
                <c:pt idx="41">
                  <c:v>7.7643561058129498</c:v>
                </c:pt>
                <c:pt idx="42">
                  <c:v>7.5732936292771598</c:v>
                </c:pt>
                <c:pt idx="43">
                  <c:v>7.4526232372523999</c:v>
                </c:pt>
                <c:pt idx="44">
                  <c:v>7.4849091400865797</c:v>
                </c:pt>
                <c:pt idx="45">
                  <c:v>7.28610646976575</c:v>
                </c:pt>
                <c:pt idx="46">
                  <c:v>7.4718874882192798</c:v>
                </c:pt>
                <c:pt idx="47">
                  <c:v>7.2986097995599097</c:v>
                </c:pt>
                <c:pt idx="48">
                  <c:v>7.1312666046369397</c:v>
                </c:pt>
                <c:pt idx="49">
                  <c:v>7.1485101473971699</c:v>
                </c:pt>
                <c:pt idx="50">
                  <c:v>6.9662173314369102</c:v>
                </c:pt>
                <c:pt idx="51">
                  <c:v>6.9700020834847098</c:v>
                </c:pt>
                <c:pt idx="52">
                  <c:v>6.8802722894031101</c:v>
                </c:pt>
                <c:pt idx="53">
                  <c:v>6.73520157227816</c:v>
                </c:pt>
                <c:pt idx="54">
                  <c:v>6.4554629314559504</c:v>
                </c:pt>
                <c:pt idx="55">
                  <c:v>6.6158116946073804</c:v>
                </c:pt>
                <c:pt idx="56">
                  <c:v>6.7976131829046604</c:v>
                </c:pt>
                <c:pt idx="57">
                  <c:v>6.6317828507196896</c:v>
                </c:pt>
                <c:pt idx="58">
                  <c:v>6.7430200682158903</c:v>
                </c:pt>
                <c:pt idx="59">
                  <c:v>6.7535551419063502</c:v>
                </c:pt>
                <c:pt idx="60">
                  <c:v>6.5338464446418003</c:v>
                </c:pt>
                <c:pt idx="61">
                  <c:v>6.7479987531224799</c:v>
                </c:pt>
                <c:pt idx="62">
                  <c:v>6.6986213912009598</c:v>
                </c:pt>
                <c:pt idx="63">
                  <c:v>6.6119626471985402</c:v>
                </c:pt>
                <c:pt idx="64">
                  <c:v>6.7451749335053997</c:v>
                </c:pt>
                <c:pt idx="65">
                  <c:v>6.8932102799735802</c:v>
                </c:pt>
                <c:pt idx="66">
                  <c:v>6.9348394381334799</c:v>
                </c:pt>
                <c:pt idx="67">
                  <c:v>6.7673706488330296</c:v>
                </c:pt>
                <c:pt idx="68">
                  <c:v>6.95680484069947</c:v>
                </c:pt>
                <c:pt idx="69">
                  <c:v>7.0525032493456603</c:v>
                </c:pt>
                <c:pt idx="70">
                  <c:v>6.95597241700239</c:v>
                </c:pt>
                <c:pt idx="71">
                  <c:v>7.0545859646265701</c:v>
                </c:pt>
                <c:pt idx="72">
                  <c:v>7.2560768489183003</c:v>
                </c:pt>
                <c:pt idx="73">
                  <c:v>7.3275531290815801</c:v>
                </c:pt>
                <c:pt idx="74">
                  <c:v>7.3259981617313201</c:v>
                </c:pt>
                <c:pt idx="75">
                  <c:v>7.5661492933409997</c:v>
                </c:pt>
                <c:pt idx="76">
                  <c:v>7.3244717911080102</c:v>
                </c:pt>
                <c:pt idx="77">
                  <c:v>7.407184811474</c:v>
                </c:pt>
                <c:pt idx="78">
                  <c:v>7.4524398056959802</c:v>
                </c:pt>
                <c:pt idx="79">
                  <c:v>7.5457301263852701</c:v>
                </c:pt>
                <c:pt idx="80">
                  <c:v>7.8053478424134299</c:v>
                </c:pt>
                <c:pt idx="81">
                  <c:v>7.8979865513261203</c:v>
                </c:pt>
                <c:pt idx="82">
                  <c:v>7.9147250026041602</c:v>
                </c:pt>
                <c:pt idx="83">
                  <c:v>7.8059470813970799</c:v>
                </c:pt>
                <c:pt idx="84">
                  <c:v>7.9656271646258903</c:v>
                </c:pt>
                <c:pt idx="85">
                  <c:v>8.0212706413618395</c:v>
                </c:pt>
                <c:pt idx="86">
                  <c:v>7.9925426948153699</c:v>
                </c:pt>
                <c:pt idx="87">
                  <c:v>7.9336265756208499</c:v>
                </c:pt>
                <c:pt idx="88">
                  <c:v>8.0209100001835196</c:v>
                </c:pt>
                <c:pt idx="89">
                  <c:v>8.1047130162004706</c:v>
                </c:pt>
                <c:pt idx="90">
                  <c:v>8.1246068257792103</c:v>
                </c:pt>
                <c:pt idx="91">
                  <c:v>8.2543123431382206</c:v>
                </c:pt>
                <c:pt idx="92">
                  <c:v>8.4219723700262605</c:v>
                </c:pt>
                <c:pt idx="93">
                  <c:v>8.3434176833352005</c:v>
                </c:pt>
                <c:pt idx="94">
                  <c:v>8.4868777619445499</c:v>
                </c:pt>
                <c:pt idx="95">
                  <c:v>8.5593271021562796</c:v>
                </c:pt>
                <c:pt idx="96">
                  <c:v>8.3587343374110308</c:v>
                </c:pt>
                <c:pt idx="97">
                  <c:v>8.3175031341633598</c:v>
                </c:pt>
                <c:pt idx="98">
                  <c:v>8.4420080067941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CB-43BB-9096-6DDEB9849287}"/>
            </c:ext>
          </c:extLst>
        </c:ser>
        <c:ser>
          <c:idx val="10"/>
          <c:order val="3"/>
          <c:tx>
            <c:strRef>
              <c:f>'F.II.12'!$I$1</c:f>
              <c:strCache>
                <c:ptCount val="1"/>
                <c:pt idx="0">
                  <c:v>UR sample average</c:v>
                </c:pt>
              </c:strCache>
            </c:strRef>
          </c:tx>
          <c:spPr>
            <a:ln w="28575" cap="rnd">
              <a:solidFill>
                <a:schemeClr val="tx1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F.II.12'!$I$2:$I$125</c:f>
              <c:numCache>
                <c:formatCode>_-* #,##0.0_-;\-* #,##0.0_-;_-* "-"??_-;_-@_-</c:formatCode>
                <c:ptCount val="124"/>
                <c:pt idx="4" formatCode="_ * #,##0.0_ ;_ * \-#,##0.0_ ;_ * &quot;-&quot;_ ;_ @_ ">
                  <c:v>8.3214418625209507</c:v>
                </c:pt>
                <c:pt idx="5" formatCode="_ * #,##0.0_ ;_ * \-#,##0.0_ ;_ * &quot;-&quot;_ ;_ @_ ">
                  <c:v>8.3214418625209507</c:v>
                </c:pt>
                <c:pt idx="6" formatCode="_ * #,##0.0_ ;_ * \-#,##0.0_ ;_ * &quot;-&quot;_ ;_ @_ ">
                  <c:v>8.3214418625209507</c:v>
                </c:pt>
                <c:pt idx="7" formatCode="_ * #,##0.0_ ;_ * \-#,##0.0_ ;_ * &quot;-&quot;_ ;_ @_ ">
                  <c:v>8.3214418625209507</c:v>
                </c:pt>
                <c:pt idx="8" formatCode="_ * #,##0.0_ ;_ * \-#,##0.0_ ;_ * &quot;-&quot;_ ;_ @_ ">
                  <c:v>8.3214418625209507</c:v>
                </c:pt>
                <c:pt idx="9" formatCode="_ * #,##0.0_ ;_ * \-#,##0.0_ ;_ * &quot;-&quot;_ ;_ @_ ">
                  <c:v>8.3214418625209507</c:v>
                </c:pt>
                <c:pt idx="10" formatCode="_ * #,##0.0_ ;_ * \-#,##0.0_ ;_ * &quot;-&quot;_ ;_ @_ ">
                  <c:v>8.3214418625209507</c:v>
                </c:pt>
                <c:pt idx="11" formatCode="_ * #,##0.0_ ;_ * \-#,##0.0_ ;_ * &quot;-&quot;_ ;_ @_ ">
                  <c:v>8.3214418625209507</c:v>
                </c:pt>
                <c:pt idx="12" formatCode="_ * #,##0.0_ ;_ * \-#,##0.0_ ;_ * &quot;-&quot;_ ;_ @_ ">
                  <c:v>8.3214418625209507</c:v>
                </c:pt>
                <c:pt idx="13" formatCode="_ * #,##0.0_ ;_ * \-#,##0.0_ ;_ * &quot;-&quot;_ ;_ @_ ">
                  <c:v>8.3214418625209507</c:v>
                </c:pt>
                <c:pt idx="14" formatCode="_ * #,##0.0_ ;_ * \-#,##0.0_ ;_ * &quot;-&quot;_ ;_ @_ ">
                  <c:v>8.3214418625209507</c:v>
                </c:pt>
                <c:pt idx="15" formatCode="_ * #,##0.0_ ;_ * \-#,##0.0_ ;_ * &quot;-&quot;_ ;_ @_ ">
                  <c:v>8.3214418625209507</c:v>
                </c:pt>
                <c:pt idx="16" formatCode="_ * #,##0.0_ ;_ * \-#,##0.0_ ;_ * &quot;-&quot;_ ;_ @_ ">
                  <c:v>8.3214418625209507</c:v>
                </c:pt>
                <c:pt idx="17" formatCode="_ * #,##0.0_ ;_ * \-#,##0.0_ ;_ * &quot;-&quot;_ ;_ @_ ">
                  <c:v>8.3214418625209507</c:v>
                </c:pt>
                <c:pt idx="18" formatCode="_ * #,##0.0_ ;_ * \-#,##0.0_ ;_ * &quot;-&quot;_ ;_ @_ ">
                  <c:v>8.3214418625209507</c:v>
                </c:pt>
                <c:pt idx="19" formatCode="_ * #,##0.0_ ;_ * \-#,##0.0_ ;_ * &quot;-&quot;_ ;_ @_ ">
                  <c:v>8.3214418625209507</c:v>
                </c:pt>
                <c:pt idx="20" formatCode="_ * #,##0.0_ ;_ * \-#,##0.0_ ;_ * &quot;-&quot;_ ;_ @_ ">
                  <c:v>8.3214418625209507</c:v>
                </c:pt>
                <c:pt idx="21" formatCode="_ * #,##0.0_ ;_ * \-#,##0.0_ ;_ * &quot;-&quot;_ ;_ @_ ">
                  <c:v>8.3214418625209507</c:v>
                </c:pt>
                <c:pt idx="22" formatCode="_ * #,##0.0_ ;_ * \-#,##0.0_ ;_ * &quot;-&quot;_ ;_ @_ ">
                  <c:v>8.3214418625209507</c:v>
                </c:pt>
                <c:pt idx="23" formatCode="_ * #,##0.0_ ;_ * \-#,##0.0_ ;_ * &quot;-&quot;_ ;_ @_ ">
                  <c:v>8.3214418625209507</c:v>
                </c:pt>
                <c:pt idx="24" formatCode="_ * #,##0.0_ ;_ * \-#,##0.0_ ;_ * &quot;-&quot;_ ;_ @_ ">
                  <c:v>8.3214418625209507</c:v>
                </c:pt>
                <c:pt idx="25" formatCode="_ * #,##0.0_ ;_ * \-#,##0.0_ ;_ * &quot;-&quot;_ ;_ @_ ">
                  <c:v>8.3214418625209507</c:v>
                </c:pt>
                <c:pt idx="26" formatCode="_ * #,##0.0_ ;_ * \-#,##0.0_ ;_ * &quot;-&quot;_ ;_ @_ ">
                  <c:v>8.3214418625209507</c:v>
                </c:pt>
                <c:pt idx="27" formatCode="_ * #,##0.0_ ;_ * \-#,##0.0_ ;_ * &quot;-&quot;_ ;_ @_ ">
                  <c:v>8.3214418625209507</c:v>
                </c:pt>
                <c:pt idx="28" formatCode="_ * #,##0.0_ ;_ * \-#,##0.0_ ;_ * &quot;-&quot;_ ;_ @_ ">
                  <c:v>8.3214418625209507</c:v>
                </c:pt>
                <c:pt idx="29" formatCode="_ * #,##0.0_ ;_ * \-#,##0.0_ ;_ * &quot;-&quot;_ ;_ @_ ">
                  <c:v>8.3214418625209507</c:v>
                </c:pt>
                <c:pt idx="30" formatCode="_ * #,##0.0_ ;_ * \-#,##0.0_ ;_ * &quot;-&quot;_ ;_ @_ ">
                  <c:v>8.3214418625209507</c:v>
                </c:pt>
                <c:pt idx="31" formatCode="_ * #,##0.0_ ;_ * \-#,##0.0_ ;_ * &quot;-&quot;_ ;_ @_ ">
                  <c:v>8.3214418625209507</c:v>
                </c:pt>
                <c:pt idx="32" formatCode="_ * #,##0.0_ ;_ * \-#,##0.0_ ;_ * &quot;-&quot;_ ;_ @_ ">
                  <c:v>8.3214418625209507</c:v>
                </c:pt>
                <c:pt idx="33" formatCode="_ * #,##0.0_ ;_ * \-#,##0.0_ ;_ * &quot;-&quot;_ ;_ @_ ">
                  <c:v>8.3214418625209507</c:v>
                </c:pt>
                <c:pt idx="34" formatCode="_ * #,##0.0_ ;_ * \-#,##0.0_ ;_ * &quot;-&quot;_ ;_ @_ ">
                  <c:v>8.3214418625209507</c:v>
                </c:pt>
                <c:pt idx="35" formatCode="_ * #,##0.0_ ;_ * \-#,##0.0_ ;_ * &quot;-&quot;_ ;_ @_ ">
                  <c:v>8.3214418625209507</c:v>
                </c:pt>
                <c:pt idx="36" formatCode="_ * #,##0.0_ ;_ * \-#,##0.0_ ;_ * &quot;-&quot;_ ;_ @_ ">
                  <c:v>8.3214418625209507</c:v>
                </c:pt>
                <c:pt idx="37" formatCode="_ * #,##0.0_ ;_ * \-#,##0.0_ ;_ * &quot;-&quot;_ ;_ @_ ">
                  <c:v>8.3214418625209507</c:v>
                </c:pt>
                <c:pt idx="38" formatCode="_ * #,##0.0_ ;_ * \-#,##0.0_ ;_ * &quot;-&quot;_ ;_ @_ ">
                  <c:v>8.3214418625209507</c:v>
                </c:pt>
                <c:pt idx="39" formatCode="_ * #,##0.0_ ;_ * \-#,##0.0_ ;_ * &quot;-&quot;_ ;_ @_ ">
                  <c:v>8.3214418625209507</c:v>
                </c:pt>
                <c:pt idx="40" formatCode="_ * #,##0.0_ ;_ * \-#,##0.0_ ;_ * &quot;-&quot;_ ;_ @_ ">
                  <c:v>8.3214418625209507</c:v>
                </c:pt>
                <c:pt idx="41" formatCode="_ * #,##0.0_ ;_ * \-#,##0.0_ ;_ * &quot;-&quot;_ ;_ @_ ">
                  <c:v>8.3214418625209507</c:v>
                </c:pt>
                <c:pt idx="42" formatCode="_ * #,##0.0_ ;_ * \-#,##0.0_ ;_ * &quot;-&quot;_ ;_ @_ ">
                  <c:v>8.3214418625209507</c:v>
                </c:pt>
                <c:pt idx="43" formatCode="_ * #,##0.0_ ;_ * \-#,##0.0_ ;_ * &quot;-&quot;_ ;_ @_ ">
                  <c:v>8.3214418625209507</c:v>
                </c:pt>
                <c:pt idx="44" formatCode="_ * #,##0.0_ ;_ * \-#,##0.0_ ;_ * &quot;-&quot;_ ;_ @_ ">
                  <c:v>8.3214418625209507</c:v>
                </c:pt>
                <c:pt idx="45" formatCode="_ * #,##0.0_ ;_ * \-#,##0.0_ ;_ * &quot;-&quot;_ ;_ @_ ">
                  <c:v>8.3214418625209507</c:v>
                </c:pt>
                <c:pt idx="46" formatCode="_ * #,##0.0_ ;_ * \-#,##0.0_ ;_ * &quot;-&quot;_ ;_ @_ ">
                  <c:v>8.3214418625209507</c:v>
                </c:pt>
                <c:pt idx="47" formatCode="_ * #,##0.0_ ;_ * \-#,##0.0_ ;_ * &quot;-&quot;_ ;_ @_ ">
                  <c:v>8.3214418625209507</c:v>
                </c:pt>
                <c:pt idx="48" formatCode="_ * #,##0.0_ ;_ * \-#,##0.0_ ;_ * &quot;-&quot;_ ;_ @_ ">
                  <c:v>8.3214418625209507</c:v>
                </c:pt>
                <c:pt idx="49" formatCode="_ * #,##0.0_ ;_ * \-#,##0.0_ ;_ * &quot;-&quot;_ ;_ @_ ">
                  <c:v>8.3214418625209507</c:v>
                </c:pt>
                <c:pt idx="50" formatCode="_ * #,##0.0_ ;_ * \-#,##0.0_ ;_ * &quot;-&quot;_ ;_ @_ ">
                  <c:v>8.3214418625209507</c:v>
                </c:pt>
                <c:pt idx="51" formatCode="_ * #,##0.0_ ;_ * \-#,##0.0_ ;_ * &quot;-&quot;_ ;_ @_ ">
                  <c:v>8.3214418625209507</c:v>
                </c:pt>
                <c:pt idx="52" formatCode="_ * #,##0.0_ ;_ * \-#,##0.0_ ;_ * &quot;-&quot;_ ;_ @_ ">
                  <c:v>8.3214418625209507</c:v>
                </c:pt>
                <c:pt idx="53" formatCode="_ * #,##0.0_ ;_ * \-#,##0.0_ ;_ * &quot;-&quot;_ ;_ @_ ">
                  <c:v>8.3214418625209507</c:v>
                </c:pt>
                <c:pt idx="54" formatCode="_ * #,##0.0_ ;_ * \-#,##0.0_ ;_ * &quot;-&quot;_ ;_ @_ ">
                  <c:v>8.3214418625209507</c:v>
                </c:pt>
                <c:pt idx="55" formatCode="_ * #,##0.0_ ;_ * \-#,##0.0_ ;_ * &quot;-&quot;_ ;_ @_ ">
                  <c:v>8.3214418625209507</c:v>
                </c:pt>
                <c:pt idx="56" formatCode="_ * #,##0.0_ ;_ * \-#,##0.0_ ;_ * &quot;-&quot;_ ;_ @_ ">
                  <c:v>8.3214418625209507</c:v>
                </c:pt>
                <c:pt idx="57" formatCode="_ * #,##0.0_ ;_ * \-#,##0.0_ ;_ * &quot;-&quot;_ ;_ @_ ">
                  <c:v>8.3214418625209507</c:v>
                </c:pt>
                <c:pt idx="58" formatCode="_ * #,##0.0_ ;_ * \-#,##0.0_ ;_ * &quot;-&quot;_ ;_ @_ ">
                  <c:v>8.3214418625209507</c:v>
                </c:pt>
                <c:pt idx="59" formatCode="_ * #,##0.0_ ;_ * \-#,##0.0_ ;_ * &quot;-&quot;_ ;_ @_ ">
                  <c:v>8.3214418625209507</c:v>
                </c:pt>
                <c:pt idx="60" formatCode="_ * #,##0.0_ ;_ * \-#,##0.0_ ;_ * &quot;-&quot;_ ;_ @_ ">
                  <c:v>8.3214418625209507</c:v>
                </c:pt>
                <c:pt idx="61" formatCode="_ * #,##0.0_ ;_ * \-#,##0.0_ ;_ * &quot;-&quot;_ ;_ @_ ">
                  <c:v>8.3214418625209507</c:v>
                </c:pt>
                <c:pt idx="62" formatCode="_ * #,##0.0_ ;_ * \-#,##0.0_ ;_ * &quot;-&quot;_ ;_ @_ ">
                  <c:v>8.3214418625209507</c:v>
                </c:pt>
                <c:pt idx="63" formatCode="_ * #,##0.0_ ;_ * \-#,##0.0_ ;_ * &quot;-&quot;_ ;_ @_ ">
                  <c:v>8.3214418625209507</c:v>
                </c:pt>
                <c:pt idx="64" formatCode="_ * #,##0.0_ ;_ * \-#,##0.0_ ;_ * &quot;-&quot;_ ;_ @_ ">
                  <c:v>8.3214418625209507</c:v>
                </c:pt>
                <c:pt idx="65" formatCode="_ * #,##0.0_ ;_ * \-#,##0.0_ ;_ * &quot;-&quot;_ ;_ @_ ">
                  <c:v>8.3214418625209507</c:v>
                </c:pt>
                <c:pt idx="66" formatCode="_ * #,##0.0_ ;_ * \-#,##0.0_ ;_ * &quot;-&quot;_ ;_ @_ ">
                  <c:v>8.3214418625209507</c:v>
                </c:pt>
                <c:pt idx="67" formatCode="_ * #,##0.0_ ;_ * \-#,##0.0_ ;_ * &quot;-&quot;_ ;_ @_ ">
                  <c:v>8.3214418625209507</c:v>
                </c:pt>
                <c:pt idx="68" formatCode="_ * #,##0.0_ ;_ * \-#,##0.0_ ;_ * &quot;-&quot;_ ;_ @_ ">
                  <c:v>8.3214418625209507</c:v>
                </c:pt>
                <c:pt idx="69" formatCode="_ * #,##0.0_ ;_ * \-#,##0.0_ ;_ * &quot;-&quot;_ ;_ @_ ">
                  <c:v>8.3214418625209507</c:v>
                </c:pt>
                <c:pt idx="70" formatCode="_ * #,##0.0_ ;_ * \-#,##0.0_ ;_ * &quot;-&quot;_ ;_ @_ ">
                  <c:v>8.3214418625209507</c:v>
                </c:pt>
                <c:pt idx="71" formatCode="_ * #,##0.0_ ;_ * \-#,##0.0_ ;_ * &quot;-&quot;_ ;_ @_ ">
                  <c:v>8.3214418625209507</c:v>
                </c:pt>
                <c:pt idx="72" formatCode="_ * #,##0.0_ ;_ * \-#,##0.0_ ;_ * &quot;-&quot;_ ;_ @_ ">
                  <c:v>8.3214418625209507</c:v>
                </c:pt>
                <c:pt idx="73" formatCode="_ * #,##0.0_ ;_ * \-#,##0.0_ ;_ * &quot;-&quot;_ ;_ @_ ">
                  <c:v>8.3214418625209507</c:v>
                </c:pt>
                <c:pt idx="74" formatCode="_ * #,##0.0_ ;_ * \-#,##0.0_ ;_ * &quot;-&quot;_ ;_ @_ ">
                  <c:v>8.3214418625209507</c:v>
                </c:pt>
                <c:pt idx="75" formatCode="_ * #,##0.0_ ;_ * \-#,##0.0_ ;_ * &quot;-&quot;_ ;_ @_ ">
                  <c:v>8.3214418625209507</c:v>
                </c:pt>
                <c:pt idx="76" formatCode="_ * #,##0.0_ ;_ * \-#,##0.0_ ;_ * &quot;-&quot;_ ;_ @_ ">
                  <c:v>8.3214418625209507</c:v>
                </c:pt>
                <c:pt idx="77" formatCode="_ * #,##0.0_ ;_ * \-#,##0.0_ ;_ * &quot;-&quot;_ ;_ @_ ">
                  <c:v>8.3214418625209507</c:v>
                </c:pt>
                <c:pt idx="78" formatCode="_ * #,##0.0_ ;_ * \-#,##0.0_ ;_ * &quot;-&quot;_ ;_ @_ ">
                  <c:v>8.3214418625209507</c:v>
                </c:pt>
                <c:pt idx="79" formatCode="_ * #,##0.0_ ;_ * \-#,##0.0_ ;_ * &quot;-&quot;_ ;_ @_ ">
                  <c:v>8.3214418625209507</c:v>
                </c:pt>
                <c:pt idx="80" formatCode="_ * #,##0.0_ ;_ * \-#,##0.0_ ;_ * &quot;-&quot;_ ;_ @_ ">
                  <c:v>8.3214418625209507</c:v>
                </c:pt>
                <c:pt idx="81" formatCode="_ * #,##0.0_ ;_ * \-#,##0.0_ ;_ * &quot;-&quot;_ ;_ @_ ">
                  <c:v>8.3214418625209507</c:v>
                </c:pt>
                <c:pt idx="82" formatCode="_ * #,##0.0_ ;_ * \-#,##0.0_ ;_ * &quot;-&quot;_ ;_ @_ ">
                  <c:v>8.3214418625209507</c:v>
                </c:pt>
                <c:pt idx="83" formatCode="_ * #,##0.0_ ;_ * \-#,##0.0_ ;_ * &quot;-&quot;_ ;_ @_ ">
                  <c:v>8.3214418625209507</c:v>
                </c:pt>
                <c:pt idx="84" formatCode="_ * #,##0.0_ ;_ * \-#,##0.0_ ;_ * &quot;-&quot;_ ;_ @_ ">
                  <c:v>8.3214418625209507</c:v>
                </c:pt>
                <c:pt idx="85" formatCode="_ * #,##0.0_ ;_ * \-#,##0.0_ ;_ * &quot;-&quot;_ ;_ @_ ">
                  <c:v>8.3214418625209507</c:v>
                </c:pt>
                <c:pt idx="86" formatCode="_ * #,##0.0_ ;_ * \-#,##0.0_ ;_ * &quot;-&quot;_ ;_ @_ ">
                  <c:v>8.3214418625209507</c:v>
                </c:pt>
                <c:pt idx="87" formatCode="_ * #,##0.0_ ;_ * \-#,##0.0_ ;_ * &quot;-&quot;_ ;_ @_ ">
                  <c:v>8.3214418625209507</c:v>
                </c:pt>
                <c:pt idx="88" formatCode="_ * #,##0.0_ ;_ * \-#,##0.0_ ;_ * &quot;-&quot;_ ;_ @_ ">
                  <c:v>8.3214418625209507</c:v>
                </c:pt>
                <c:pt idx="89" formatCode="_ * #,##0.0_ ;_ * \-#,##0.0_ ;_ * &quot;-&quot;_ ;_ @_ ">
                  <c:v>8.3214418625209507</c:v>
                </c:pt>
                <c:pt idx="90" formatCode="_ * #,##0.0_ ;_ * \-#,##0.0_ ;_ * &quot;-&quot;_ ;_ @_ ">
                  <c:v>8.3214418625209507</c:v>
                </c:pt>
                <c:pt idx="91" formatCode="_ * #,##0.0_ ;_ * \-#,##0.0_ ;_ * &quot;-&quot;_ ;_ @_ ">
                  <c:v>8.3214418625209507</c:v>
                </c:pt>
                <c:pt idx="92" formatCode="_ * #,##0.0_ ;_ * \-#,##0.0_ ;_ * &quot;-&quot;_ ;_ @_ ">
                  <c:v>8.3214418625209507</c:v>
                </c:pt>
                <c:pt idx="93" formatCode="_ * #,##0.0_ ;_ * \-#,##0.0_ ;_ * &quot;-&quot;_ ;_ @_ ">
                  <c:v>8.3214418625209507</c:v>
                </c:pt>
                <c:pt idx="94" formatCode="_ * #,##0.0_ ;_ * \-#,##0.0_ ;_ * &quot;-&quot;_ ;_ @_ ">
                  <c:v>8.3214418625209507</c:v>
                </c:pt>
                <c:pt idx="95" formatCode="_ * #,##0.0_ ;_ * \-#,##0.0_ ;_ * &quot;-&quot;_ ;_ @_ ">
                  <c:v>8.3214418625209507</c:v>
                </c:pt>
                <c:pt idx="96" formatCode="_ * #,##0.0_ ;_ * \-#,##0.0_ ;_ * &quot;-&quot;_ ;_ @_ ">
                  <c:v>8.3214418625209507</c:v>
                </c:pt>
                <c:pt idx="97" formatCode="_ * #,##0.0_ ;_ * \-#,##0.0_ ;_ * &quot;-&quot;_ ;_ @_ ">
                  <c:v>8.3214418625209507</c:v>
                </c:pt>
                <c:pt idx="98" formatCode="_ * #,##0.0_ ;_ * \-#,##0.0_ ;_ * &quot;-&quot;_ ;_ @_ ">
                  <c:v>8.3214418625209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CB-43BB-9096-6DDEB9849287}"/>
            </c:ext>
          </c:extLst>
        </c:ser>
        <c:ser>
          <c:idx val="12"/>
          <c:order val="4"/>
          <c:tx>
            <c:strRef>
              <c:f>'F.II.12'!$F$1</c:f>
              <c:strCache>
                <c:ptCount val="1"/>
                <c:pt idx="0">
                  <c:v>Blanchard &amp; Quah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.II.12'!$A$2:$A$125</c:f>
              <c:numCache>
                <c:formatCode>mmm\-yy</c:formatCode>
                <c:ptCount val="124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  <c:pt idx="96">
                  <c:v>45352</c:v>
                </c:pt>
                <c:pt idx="97">
                  <c:v>45444</c:v>
                </c:pt>
                <c:pt idx="98">
                  <c:v>45536</c:v>
                </c:pt>
              </c:numCache>
            </c:numRef>
          </c:cat>
          <c:val>
            <c:numRef>
              <c:f>'F.II.12'!$F$2:$F$100</c:f>
              <c:numCache>
                <c:formatCode>_ * #,##0.0_ ;_ * \-#,##0.0_ ;_ * "-"_ ;_ @_ </c:formatCode>
                <c:ptCount val="99"/>
                <c:pt idx="0">
                  <c:v>8.3000000000000007</c:v>
                </c:pt>
                <c:pt idx="1">
                  <c:v>8.3449587094104256</c:v>
                </c:pt>
                <c:pt idx="2">
                  <c:v>8.2788362772042081</c:v>
                </c:pt>
                <c:pt idx="3">
                  <c:v>8.2977671986269659</c:v>
                </c:pt>
                <c:pt idx="4">
                  <c:v>8.326853714096913</c:v>
                </c:pt>
                <c:pt idx="5">
                  <c:v>8.3206775542925904</c:v>
                </c:pt>
                <c:pt idx="6">
                  <c:v>8.3589967530419589</c:v>
                </c:pt>
                <c:pt idx="7">
                  <c:v>8.3458159822358624</c:v>
                </c:pt>
                <c:pt idx="8">
                  <c:v>8.226655929812063</c:v>
                </c:pt>
                <c:pt idx="9">
                  <c:v>8.1998259663790645</c:v>
                </c:pt>
                <c:pt idx="10">
                  <c:v>8.2747934272219101</c:v>
                </c:pt>
                <c:pt idx="11">
                  <c:v>8.2667197721427357</c:v>
                </c:pt>
                <c:pt idx="12">
                  <c:v>8.2589968209169893</c:v>
                </c:pt>
                <c:pt idx="13">
                  <c:v>8.2014868831499381</c:v>
                </c:pt>
                <c:pt idx="14">
                  <c:v>8.147972994723176</c:v>
                </c:pt>
                <c:pt idx="15">
                  <c:v>8.1308098818511283</c:v>
                </c:pt>
                <c:pt idx="16">
                  <c:v>8.0995269098206677</c:v>
                </c:pt>
                <c:pt idx="17">
                  <c:v>8.2140058981068016</c:v>
                </c:pt>
                <c:pt idx="18">
                  <c:v>8.3140353014283246</c:v>
                </c:pt>
                <c:pt idx="19">
                  <c:v>8.2688650870724647</c:v>
                </c:pt>
                <c:pt idx="20">
                  <c:v>8.2008711163257892</c:v>
                </c:pt>
                <c:pt idx="21">
                  <c:v>8.1914110820832953</c:v>
                </c:pt>
                <c:pt idx="22">
                  <c:v>8.1349552397516618</c:v>
                </c:pt>
                <c:pt idx="23">
                  <c:v>8.0766880572660362</c:v>
                </c:pt>
                <c:pt idx="24">
                  <c:v>7.9808193844495987</c:v>
                </c:pt>
                <c:pt idx="25">
                  <c:v>7.9256114385748111</c:v>
                </c:pt>
                <c:pt idx="26">
                  <c:v>7.8468363403685952</c:v>
                </c:pt>
                <c:pt idx="27">
                  <c:v>7.6717435798071758</c:v>
                </c:pt>
                <c:pt idx="28">
                  <c:v>7.5947298749969985</c:v>
                </c:pt>
                <c:pt idx="29">
                  <c:v>7.6670496710820046</c:v>
                </c:pt>
                <c:pt idx="30">
                  <c:v>7.9567457338283507</c:v>
                </c:pt>
                <c:pt idx="31">
                  <c:v>7.9796790374254227</c:v>
                </c:pt>
                <c:pt idx="32">
                  <c:v>7.8707305671285122</c:v>
                </c:pt>
                <c:pt idx="33">
                  <c:v>8.0179576787426399</c:v>
                </c:pt>
                <c:pt idx="34">
                  <c:v>8.1714410917309195</c:v>
                </c:pt>
                <c:pt idx="35">
                  <c:v>8.2956568695248052</c:v>
                </c:pt>
                <c:pt idx="36">
                  <c:v>8.1298810654283695</c:v>
                </c:pt>
                <c:pt idx="37">
                  <c:v>8.2393591738304792</c:v>
                </c:pt>
                <c:pt idx="38">
                  <c:v>8.3284742022247347</c:v>
                </c:pt>
                <c:pt idx="39">
                  <c:v>8.2660314984683687</c:v>
                </c:pt>
                <c:pt idx="40">
                  <c:v>8.1345056743362196</c:v>
                </c:pt>
                <c:pt idx="41">
                  <c:v>7.9599226621787489</c:v>
                </c:pt>
                <c:pt idx="42">
                  <c:v>7.723402334764053</c:v>
                </c:pt>
                <c:pt idx="43">
                  <c:v>7.6066276536781219</c:v>
                </c:pt>
                <c:pt idx="44">
                  <c:v>7.5878993828800292</c:v>
                </c:pt>
                <c:pt idx="45">
                  <c:v>7.5965550935929587</c:v>
                </c:pt>
                <c:pt idx="46">
                  <c:v>7.6813445365478641</c:v>
                </c:pt>
                <c:pt idx="47">
                  <c:v>7.6764951463001649</c:v>
                </c:pt>
                <c:pt idx="48">
                  <c:v>7.6279158148882642</c:v>
                </c:pt>
                <c:pt idx="49">
                  <c:v>7.5245481028746974</c:v>
                </c:pt>
                <c:pt idx="50">
                  <c:v>7.4616416516809005</c:v>
                </c:pt>
                <c:pt idx="51">
                  <c:v>7.5811579745730882</c:v>
                </c:pt>
                <c:pt idx="52">
                  <c:v>7.5859221794009617</c:v>
                </c:pt>
                <c:pt idx="53">
                  <c:v>7.5159314360299039</c:v>
                </c:pt>
                <c:pt idx="54">
                  <c:v>7.5024179526797985</c:v>
                </c:pt>
                <c:pt idx="55">
                  <c:v>7.5486745594770701</c:v>
                </c:pt>
                <c:pt idx="56">
                  <c:v>7.5956018252322179</c:v>
                </c:pt>
                <c:pt idx="57">
                  <c:v>7.6484157225989504</c:v>
                </c:pt>
                <c:pt idx="58">
                  <c:v>7.7100395228511278</c:v>
                </c:pt>
                <c:pt idx="59">
                  <c:v>7.6849989787153969</c:v>
                </c:pt>
                <c:pt idx="60">
                  <c:v>7.5766422787094765</c:v>
                </c:pt>
                <c:pt idx="61">
                  <c:v>7.6069845287539684</c:v>
                </c:pt>
                <c:pt idx="62">
                  <c:v>7.6009621177112798</c:v>
                </c:pt>
                <c:pt idx="63">
                  <c:v>7.5820041373800144</c:v>
                </c:pt>
                <c:pt idx="64">
                  <c:v>7.5847700407008611</c:v>
                </c:pt>
                <c:pt idx="65">
                  <c:v>7.6488773790573266</c:v>
                </c:pt>
                <c:pt idx="66">
                  <c:v>7.6866485543817342</c:v>
                </c:pt>
                <c:pt idx="67">
                  <c:v>7.6474400255716004</c:v>
                </c:pt>
                <c:pt idx="68">
                  <c:v>7.722999156506642</c:v>
                </c:pt>
                <c:pt idx="69">
                  <c:v>7.7049514750164159</c:v>
                </c:pt>
                <c:pt idx="70">
                  <c:v>7.6037449365273604</c:v>
                </c:pt>
                <c:pt idx="71">
                  <c:v>7.629921933547096</c:v>
                </c:pt>
                <c:pt idx="72">
                  <c:v>7.685853816082318</c:v>
                </c:pt>
                <c:pt idx="73">
                  <c:v>7.6917585883097805</c:v>
                </c:pt>
                <c:pt idx="74">
                  <c:v>7.7771219249204764</c:v>
                </c:pt>
                <c:pt idx="75">
                  <c:v>7.8363820933131709</c:v>
                </c:pt>
                <c:pt idx="76">
                  <c:v>7.7301922875356723</c:v>
                </c:pt>
                <c:pt idx="77">
                  <c:v>7.7409927765161681</c:v>
                </c:pt>
                <c:pt idx="78">
                  <c:v>7.7169318300437473</c:v>
                </c:pt>
                <c:pt idx="79">
                  <c:v>7.9367625030674178</c:v>
                </c:pt>
                <c:pt idx="80">
                  <c:v>8.0058678345073329</c:v>
                </c:pt>
                <c:pt idx="81">
                  <c:v>8.8027745925204801</c:v>
                </c:pt>
                <c:pt idx="82">
                  <c:v>8.8914793305502293</c:v>
                </c:pt>
                <c:pt idx="83">
                  <c:v>8.2939202100415237</c:v>
                </c:pt>
                <c:pt idx="84">
                  <c:v>8.1010079464859022</c:v>
                </c:pt>
                <c:pt idx="85">
                  <c:v>8.0534374031388118</c:v>
                </c:pt>
                <c:pt idx="86">
                  <c:v>7.8432274385859024</c:v>
                </c:pt>
                <c:pt idx="87">
                  <c:v>7.6944186506592018</c:v>
                </c:pt>
                <c:pt idx="88">
                  <c:v>7.8267676680299507</c:v>
                </c:pt>
                <c:pt idx="89">
                  <c:v>8.0288739526123241</c:v>
                </c:pt>
                <c:pt idx="90">
                  <c:v>8.0779617162681632</c:v>
                </c:pt>
                <c:pt idx="91">
                  <c:v>8.0369152923861176</c:v>
                </c:pt>
                <c:pt idx="92">
                  <c:v>7.9600229163618668</c:v>
                </c:pt>
                <c:pt idx="93">
                  <c:v>7.9267124289715891</c:v>
                </c:pt>
                <c:pt idx="94">
                  <c:v>7.9651661623869119</c:v>
                </c:pt>
                <c:pt idx="95">
                  <c:v>7.9806075578544124</c:v>
                </c:pt>
                <c:pt idx="96">
                  <c:v>7.9384051407771228</c:v>
                </c:pt>
                <c:pt idx="97">
                  <c:v>7.9600554487917972</c:v>
                </c:pt>
                <c:pt idx="98">
                  <c:v>7.9826764722508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CB-43BB-9096-6DDEB9849287}"/>
            </c:ext>
          </c:extLst>
        </c:ser>
        <c:ser>
          <c:idx val="0"/>
          <c:order val="5"/>
          <c:tx>
            <c:strRef>
              <c:f>'F.II.12'!$B$1</c:f>
              <c:strCache>
                <c:ptCount val="1"/>
                <c:pt idx="0">
                  <c:v>Unemployment rate (UR)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F.II.12'!$A$2:$A$125</c:f>
              <c:numCache>
                <c:formatCode>mmm\-yy</c:formatCode>
                <c:ptCount val="124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  <c:pt idx="96">
                  <c:v>45352</c:v>
                </c:pt>
                <c:pt idx="97">
                  <c:v>45444</c:v>
                </c:pt>
                <c:pt idx="98">
                  <c:v>45536</c:v>
                </c:pt>
              </c:numCache>
            </c:numRef>
          </c:cat>
          <c:val>
            <c:numRef>
              <c:f>'F.II.12'!$B$2:$B$125</c:f>
              <c:numCache>
                <c:formatCode>_ * #,##0.0_ ;_ * \-#,##0.0_ ;_ * "-"_ ;_ @_ </c:formatCode>
                <c:ptCount val="124"/>
                <c:pt idx="0">
                  <c:v>9.9594636168995105</c:v>
                </c:pt>
                <c:pt idx="1">
                  <c:v>10.3743766851688</c:v>
                </c:pt>
                <c:pt idx="2">
                  <c:v>10.4455997413214</c:v>
                </c:pt>
                <c:pt idx="3">
                  <c:v>10.547396467322001</c:v>
                </c:pt>
                <c:pt idx="4">
                  <c:v>10.585121159864901</c:v>
                </c:pt>
                <c:pt idx="5">
                  <c:v>10.325723441091901</c:v>
                </c:pt>
                <c:pt idx="6">
                  <c:v>10.2672735814291</c:v>
                </c:pt>
                <c:pt idx="7">
                  <c:v>10.415612726127399</c:v>
                </c:pt>
                <c:pt idx="8">
                  <c:v>10.4049269121889</c:v>
                </c:pt>
                <c:pt idx="9">
                  <c:v>10.0761654880589</c:v>
                </c:pt>
                <c:pt idx="10">
                  <c:v>10.368788601066001</c:v>
                </c:pt>
                <c:pt idx="11">
                  <c:v>10.216082562615499</c:v>
                </c:pt>
                <c:pt idx="12">
                  <c:v>10.234734975508401</c:v>
                </c:pt>
                <c:pt idx="13">
                  <c:v>9.9772311404687208</c:v>
                </c:pt>
                <c:pt idx="14">
                  <c:v>9.8698976920058499</c:v>
                </c:pt>
                <c:pt idx="15">
                  <c:v>10.091733775294401</c:v>
                </c:pt>
                <c:pt idx="16">
                  <c:v>10.4169614090127</c:v>
                </c:pt>
                <c:pt idx="17">
                  <c:v>10.6657038084806</c:v>
                </c:pt>
                <c:pt idx="18">
                  <c:v>10.719595311429</c:v>
                </c:pt>
                <c:pt idx="19">
                  <c:v>10.2799527498793</c:v>
                </c:pt>
                <c:pt idx="20">
                  <c:v>9.8820037085732899</c:v>
                </c:pt>
                <c:pt idx="21">
                  <c:v>9.7955016725743</c:v>
                </c:pt>
                <c:pt idx="22">
                  <c:v>9.5882949220131994</c:v>
                </c:pt>
                <c:pt idx="23">
                  <c:v>9.3045191393112994</c:v>
                </c:pt>
                <c:pt idx="24">
                  <c:v>9.0939912246741308</c:v>
                </c:pt>
                <c:pt idx="25">
                  <c:v>8.7130184166095894</c:v>
                </c:pt>
                <c:pt idx="26">
                  <c:v>7.8750220590531601</c:v>
                </c:pt>
                <c:pt idx="27">
                  <c:v>7.5049221133342003</c:v>
                </c:pt>
                <c:pt idx="28">
                  <c:v>7.4746207561159297</c:v>
                </c:pt>
                <c:pt idx="29">
                  <c:v>7.2471194916300297</c:v>
                </c:pt>
                <c:pt idx="30">
                  <c:v>8.2405460569775908</c:v>
                </c:pt>
                <c:pt idx="31">
                  <c:v>8.5467766077398295</c:v>
                </c:pt>
                <c:pt idx="32">
                  <c:v>8.2166105434046308</c:v>
                </c:pt>
                <c:pt idx="33">
                  <c:v>8.3257857609033508</c:v>
                </c:pt>
                <c:pt idx="34">
                  <c:v>8.0605959134915697</c:v>
                </c:pt>
                <c:pt idx="35">
                  <c:v>9.3731495848784192</c:v>
                </c:pt>
                <c:pt idx="36">
                  <c:v>10.123207089609799</c:v>
                </c:pt>
                <c:pt idx="37">
                  <c:v>10.369119972526301</c:v>
                </c:pt>
                <c:pt idx="38">
                  <c:v>10.040042718142301</c:v>
                </c:pt>
                <c:pt idx="39">
                  <c:v>10.096085293161501</c:v>
                </c:pt>
                <c:pt idx="40">
                  <c:v>9.1471618262746794</c:v>
                </c:pt>
                <c:pt idx="41">
                  <c:v>8.5784048766803007</c:v>
                </c:pt>
                <c:pt idx="42">
                  <c:v>7.9247303455220601</c:v>
                </c:pt>
                <c:pt idx="43">
                  <c:v>7.5417690414845504</c:v>
                </c:pt>
                <c:pt idx="44">
                  <c:v>7.47906797705215</c:v>
                </c:pt>
                <c:pt idx="45">
                  <c:v>7.1465922948109002</c:v>
                </c:pt>
                <c:pt idx="46">
                  <c:v>7.4528935851117097</c:v>
                </c:pt>
                <c:pt idx="47">
                  <c:v>7.1208733181092496</c:v>
                </c:pt>
                <c:pt idx="48">
                  <c:v>6.7350587047655504</c:v>
                </c:pt>
                <c:pt idx="49">
                  <c:v>6.6854184052116103</c:v>
                </c:pt>
                <c:pt idx="50">
                  <c:v>6.4301823221016399</c:v>
                </c:pt>
                <c:pt idx="51">
                  <c:v>6.5211914613359996</c:v>
                </c:pt>
                <c:pt idx="52">
                  <c:v>6.3945806117049697</c:v>
                </c:pt>
                <c:pt idx="53">
                  <c:v>6.14418457552269</c:v>
                </c:pt>
                <c:pt idx="54">
                  <c:v>5.7120127661781597</c:v>
                </c:pt>
                <c:pt idx="55">
                  <c:v>6.0694918698887097</c:v>
                </c:pt>
                <c:pt idx="56">
                  <c:v>6.4940846721746297</c:v>
                </c:pt>
                <c:pt idx="57">
                  <c:v>6.3483053066441997</c:v>
                </c:pt>
                <c:pt idx="58">
                  <c:v>6.5866876866134803</c:v>
                </c:pt>
                <c:pt idx="59">
                  <c:v>6.5682659795266201</c:v>
                </c:pt>
                <c:pt idx="60">
                  <c:v>6.2160950494463298</c:v>
                </c:pt>
                <c:pt idx="61">
                  <c:v>6.4639177700273001</c:v>
                </c:pt>
                <c:pt idx="62">
                  <c:v>6.36988327824288</c:v>
                </c:pt>
                <c:pt idx="63">
                  <c:v>6.2457105164378302</c:v>
                </c:pt>
                <c:pt idx="64">
                  <c:v>6.4706971432846201</c:v>
                </c:pt>
                <c:pt idx="65">
                  <c:v>6.7848864883734201</c:v>
                </c:pt>
                <c:pt idx="66">
                  <c:v>6.8566909921882999</c:v>
                </c:pt>
                <c:pt idx="67">
                  <c:v>6.62746810843643</c:v>
                </c:pt>
                <c:pt idx="68">
                  <c:v>6.9760513899985899</c:v>
                </c:pt>
                <c:pt idx="69">
                  <c:v>7.0916606046582498</c:v>
                </c:pt>
                <c:pt idx="70">
                  <c:v>6.8435845960339901</c:v>
                </c:pt>
                <c:pt idx="71">
                  <c:v>6.9602936500260499</c:v>
                </c:pt>
                <c:pt idx="72">
                  <c:v>7.2512471991207201</c:v>
                </c:pt>
                <c:pt idx="73">
                  <c:v>7.3197089044651298</c:v>
                </c:pt>
                <c:pt idx="74">
                  <c:v>7.3326848562943203</c:v>
                </c:pt>
                <c:pt idx="75">
                  <c:v>7.6396957635267002</c:v>
                </c:pt>
                <c:pt idx="76">
                  <c:v>7.0841745411601602</c:v>
                </c:pt>
                <c:pt idx="77">
                  <c:v>7.1104007102725602</c:v>
                </c:pt>
                <c:pt idx="78">
                  <c:v>7.2399547815455403</c:v>
                </c:pt>
                <c:pt idx="79">
                  <c:v>7.5077475659215098</c:v>
                </c:pt>
                <c:pt idx="80">
                  <c:v>8.0171136189658494</c:v>
                </c:pt>
                <c:pt idx="81">
                  <c:v>12.038808328683601</c:v>
                </c:pt>
                <c:pt idx="82">
                  <c:v>12.131713866891101</c:v>
                </c:pt>
                <c:pt idx="83">
                  <c:v>10.888386855659601</c:v>
                </c:pt>
                <c:pt idx="84">
                  <c:v>10.1208508773034</c:v>
                </c:pt>
                <c:pt idx="85">
                  <c:v>9.4259740484412102</c:v>
                </c:pt>
                <c:pt idx="86">
                  <c:v>8.2774207420291699</c:v>
                </c:pt>
                <c:pt idx="87">
                  <c:v>7.5865811839613801</c:v>
                </c:pt>
                <c:pt idx="88">
                  <c:v>7.6050377730913503</c:v>
                </c:pt>
                <c:pt idx="89">
                  <c:v>7.7864154098324496</c:v>
                </c:pt>
                <c:pt idx="90">
                  <c:v>7.9282751040538804</c:v>
                </c:pt>
                <c:pt idx="91">
                  <c:v>8.2636417397592208</c:v>
                </c:pt>
                <c:pt idx="92">
                  <c:v>8.5965389014900495</c:v>
                </c:pt>
                <c:pt idx="93">
                  <c:v>8.5263019127999105</c:v>
                </c:pt>
                <c:pt idx="94">
                  <c:v>8.7850045160515506</c:v>
                </c:pt>
                <c:pt idx="95">
                  <c:v>8.8687824392358401</c:v>
                </c:pt>
                <c:pt idx="96">
                  <c:v>8.4683723372268194</c:v>
                </c:pt>
                <c:pt idx="97">
                  <c:v>8.3582804434934292</c:v>
                </c:pt>
                <c:pt idx="98">
                  <c:v>8.6035269251003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DCB-43BB-9096-6DDEB9849287}"/>
            </c:ext>
          </c:extLst>
        </c:ser>
        <c:ser>
          <c:idx val="13"/>
          <c:order val="6"/>
          <c:tx>
            <c:strRef>
              <c:f>'F.II.12'!$H$1</c:f>
              <c:strCache>
                <c:ptCount val="1"/>
                <c:pt idx="0">
                  <c:v>Lubik &amp; Matthes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F.II.12'!$A$2:$A$125</c:f>
              <c:numCache>
                <c:formatCode>mmm\-yy</c:formatCode>
                <c:ptCount val="124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  <c:pt idx="96">
                  <c:v>45352</c:v>
                </c:pt>
                <c:pt idx="97">
                  <c:v>45444</c:v>
                </c:pt>
                <c:pt idx="98">
                  <c:v>45536</c:v>
                </c:pt>
              </c:numCache>
            </c:numRef>
          </c:cat>
          <c:val>
            <c:numRef>
              <c:f>'F.II.12'!$H$2:$H$125</c:f>
              <c:numCache>
                <c:formatCode>General</c:formatCode>
                <c:ptCount val="124"/>
                <c:pt idx="8" formatCode="_-* #,##0.0_-;\-* #,##0.0_-;_-* &quot;-&quot;??_-;_-@_-">
                  <c:v>8.9068000000000005</c:v>
                </c:pt>
                <c:pt idx="9" formatCode="_-* #,##0.0_-;\-* #,##0.0_-;_-* &quot;-&quot;??_-;_-@_-">
                  <c:v>8.9396000000000004</c:v>
                </c:pt>
                <c:pt idx="10" formatCode="_-* #,##0.0_-;\-* #,##0.0_-;_-* &quot;-&quot;??_-;_-@_-">
                  <c:v>9.1140000000000008</c:v>
                </c:pt>
                <c:pt idx="11" formatCode="_-* #,##0.0_-;\-* #,##0.0_-;_-* &quot;-&quot;??_-;_-@_-">
                  <c:v>9.1768000000000001</c:v>
                </c:pt>
                <c:pt idx="12" formatCode="_-* #,##0.0_-;\-* #,##0.0_-;_-* &quot;-&quot;??_-;_-@_-">
                  <c:v>9.2705000000000002</c:v>
                </c:pt>
                <c:pt idx="13" formatCode="_-* #,##0.0_-;\-* #,##0.0_-;_-* &quot;-&quot;??_-;_-@_-">
                  <c:v>9.3043999999999993</c:v>
                </c:pt>
                <c:pt idx="14" formatCode="_-* #,##0.0_-;\-* #,##0.0_-;_-* &quot;-&quot;??_-;_-@_-">
                  <c:v>9.3968000000000007</c:v>
                </c:pt>
                <c:pt idx="15" formatCode="_-* #,##0.0_-;\-* #,##0.0_-;_-* &quot;-&quot;??_-;_-@_-">
                  <c:v>9.6303999999999998</c:v>
                </c:pt>
                <c:pt idx="16" formatCode="_-* #,##0.0_-;\-* #,##0.0_-;_-* &quot;-&quot;??_-;_-@_-">
                  <c:v>9.8641000000000005</c:v>
                </c:pt>
                <c:pt idx="17" formatCode="_-* #,##0.0_-;\-* #,##0.0_-;_-* &quot;-&quot;??_-;_-@_-">
                  <c:v>9.9370999999999992</c:v>
                </c:pt>
                <c:pt idx="18" formatCode="_-* #,##0.0_-;\-* #,##0.0_-;_-* &quot;-&quot;??_-;_-@_-">
                  <c:v>9.8249999999999993</c:v>
                </c:pt>
                <c:pt idx="19" formatCode="_-* #,##0.0_-;\-* #,##0.0_-;_-* &quot;-&quot;??_-;_-@_-">
                  <c:v>9.4496000000000002</c:v>
                </c:pt>
                <c:pt idx="20" formatCode="_-* #,##0.0_-;\-* #,##0.0_-;_-* &quot;-&quot;??_-;_-@_-">
                  <c:v>9.1805000000000003</c:v>
                </c:pt>
                <c:pt idx="21" formatCode="_-* #,##0.0_-;\-* #,##0.0_-;_-* &quot;-&quot;??_-;_-@_-">
                  <c:v>9.0885999999999996</c:v>
                </c:pt>
                <c:pt idx="22" formatCode="_-* #,##0.0_-;\-* #,##0.0_-;_-* &quot;-&quot;??_-;_-@_-">
                  <c:v>8.9905000000000008</c:v>
                </c:pt>
                <c:pt idx="23" formatCode="_-* #,##0.0_-;\-* #,##0.0_-;_-* &quot;-&quot;??_-;_-@_-">
                  <c:v>8.8681999999999999</c:v>
                </c:pt>
                <c:pt idx="24" formatCode="_-* #,##0.0_-;\-* #,##0.0_-;_-* &quot;-&quot;??_-;_-@_-">
                  <c:v>8.7520000000000007</c:v>
                </c:pt>
                <c:pt idx="25" formatCode="_-* #,##0.0_-;\-* #,##0.0_-;_-* &quot;-&quot;??_-;_-@_-">
                  <c:v>8.6377000000000006</c:v>
                </c:pt>
                <c:pt idx="26" formatCode="_-* #,##0.0_-;\-* #,##0.0_-;_-* &quot;-&quot;??_-;_-@_-">
                  <c:v>8.5429999999999993</c:v>
                </c:pt>
                <c:pt idx="27" formatCode="_-* #,##0.0_-;\-* #,##0.0_-;_-* &quot;-&quot;??_-;_-@_-">
                  <c:v>8.6418999999999997</c:v>
                </c:pt>
                <c:pt idx="28" formatCode="_-* #,##0.0_-;\-* #,##0.0_-;_-* &quot;-&quot;??_-;_-@_-">
                  <c:v>8.7456999999999994</c:v>
                </c:pt>
                <c:pt idx="29" formatCode="_-* #,##0.0_-;\-* #,##0.0_-;_-* &quot;-&quot;??_-;_-@_-">
                  <c:v>8.8376000000000001</c:v>
                </c:pt>
                <c:pt idx="30" formatCode="_-* #,##0.0_-;\-* #,##0.0_-;_-* &quot;-&quot;??_-;_-@_-">
                  <c:v>9.0004000000000008</c:v>
                </c:pt>
                <c:pt idx="31" formatCode="_-* #,##0.0_-;\-* #,##0.0_-;_-* &quot;-&quot;??_-;_-@_-">
                  <c:v>8.9730000000000008</c:v>
                </c:pt>
                <c:pt idx="32" formatCode="_-* #,##0.0_-;\-* #,##0.0_-;_-* &quot;-&quot;??_-;_-@_-">
                  <c:v>8.7957999999999998</c:v>
                </c:pt>
                <c:pt idx="33" formatCode="_-* #,##0.0_-;\-* #,##0.0_-;_-* &quot;-&quot;??_-;_-@_-">
                  <c:v>8.6458999999999993</c:v>
                </c:pt>
                <c:pt idx="34" formatCode="_-* #,##0.0_-;\-* #,##0.0_-;_-* &quot;-&quot;??_-;_-@_-">
                  <c:v>8.4784000000000006</c:v>
                </c:pt>
                <c:pt idx="35" formatCode="_-* #,##0.0_-;\-* #,##0.0_-;_-* &quot;-&quot;??_-;_-@_-">
                  <c:v>8.5184999999999995</c:v>
                </c:pt>
                <c:pt idx="36" formatCode="_-* #,##0.0_-;\-* #,##0.0_-;_-* &quot;-&quot;??_-;_-@_-">
                  <c:v>8.3019999999999996</c:v>
                </c:pt>
                <c:pt idx="37" formatCode="_-* #,##0.0_-;\-* #,##0.0_-;_-* &quot;-&quot;??_-;_-@_-">
                  <c:v>8.0737000000000005</c:v>
                </c:pt>
                <c:pt idx="38" formatCode="_-* #,##0.0_-;\-* #,##0.0_-;_-* &quot;-&quot;??_-;_-@_-">
                  <c:v>7.93</c:v>
                </c:pt>
                <c:pt idx="39" formatCode="_-* #,##0.0_-;\-* #,##0.0_-;_-* &quot;-&quot;??_-;_-@_-">
                  <c:v>7.8826000000000001</c:v>
                </c:pt>
                <c:pt idx="40" formatCode="_-* #,##0.0_-;\-* #,##0.0_-;_-* &quot;-&quot;??_-;_-@_-">
                  <c:v>7.7362000000000002</c:v>
                </c:pt>
                <c:pt idx="41" formatCode="_-* #,##0.0_-;\-* #,##0.0_-;_-* &quot;-&quot;??_-;_-@_-">
                  <c:v>7.7760999999999996</c:v>
                </c:pt>
                <c:pt idx="42" formatCode="_-* #,##0.0_-;\-* #,##0.0_-;_-* &quot;-&quot;??_-;_-@_-">
                  <c:v>7.8170999999999999</c:v>
                </c:pt>
                <c:pt idx="43" formatCode="_-* #,##0.0_-;\-* #,##0.0_-;_-* &quot;-&quot;??_-;_-@_-">
                  <c:v>7.8446999999999996</c:v>
                </c:pt>
                <c:pt idx="44" formatCode="_-* #,##0.0_-;\-* #,##0.0_-;_-* &quot;-&quot;??_-;_-@_-">
                  <c:v>7.8510999999999997</c:v>
                </c:pt>
                <c:pt idx="45" formatCode="_-* #,##0.0_-;\-* #,##0.0_-;_-* &quot;-&quot;??_-;_-@_-">
                  <c:v>7.8693999999999997</c:v>
                </c:pt>
                <c:pt idx="46" formatCode="_-* #,##0.0_-;\-* #,##0.0_-;_-* &quot;-&quot;??_-;_-@_-">
                  <c:v>7.8921000000000001</c:v>
                </c:pt>
                <c:pt idx="47" formatCode="_-* #,##0.0_-;\-* #,##0.0_-;_-* &quot;-&quot;??_-;_-@_-">
                  <c:v>7.8193999999999999</c:v>
                </c:pt>
                <c:pt idx="48" formatCode="_-* #,##0.0_-;\-* #,##0.0_-;_-* &quot;-&quot;??_-;_-@_-">
                  <c:v>7.7553999999999998</c:v>
                </c:pt>
                <c:pt idx="49" formatCode="_-* #,##0.0_-;\-* #,##0.0_-;_-* &quot;-&quot;??_-;_-@_-">
                  <c:v>7.7037000000000004</c:v>
                </c:pt>
                <c:pt idx="50" formatCode="_-* #,##0.0_-;\-* #,##0.0_-;_-* &quot;-&quot;??_-;_-@_-">
                  <c:v>7.5906000000000002</c:v>
                </c:pt>
                <c:pt idx="51" formatCode="_-* #,##0.0_-;\-* #,##0.0_-;_-* &quot;-&quot;??_-;_-@_-">
                  <c:v>7.5045999999999999</c:v>
                </c:pt>
                <c:pt idx="52" formatCode="_-* #,##0.0_-;\-* #,##0.0_-;_-* &quot;-&quot;??_-;_-@_-">
                  <c:v>7.4048999999999996</c:v>
                </c:pt>
                <c:pt idx="53" formatCode="_-* #,##0.0_-;\-* #,##0.0_-;_-* &quot;-&quot;??_-;_-@_-">
                  <c:v>7.3354999999999997</c:v>
                </c:pt>
                <c:pt idx="54" formatCode="_-* #,##0.0_-;\-* #,##0.0_-;_-* &quot;-&quot;??_-;_-@_-">
                  <c:v>7.2835999999999999</c:v>
                </c:pt>
                <c:pt idx="55" formatCode="_-* #,##0.0_-;\-* #,##0.0_-;_-* &quot;-&quot;??_-;_-@_-">
                  <c:v>7.3166000000000002</c:v>
                </c:pt>
                <c:pt idx="56" formatCode="_-* #,##0.0_-;\-* #,##0.0_-;_-* &quot;-&quot;??_-;_-@_-">
                  <c:v>7.3182</c:v>
                </c:pt>
                <c:pt idx="57" formatCode="_-* #,##0.0_-;\-* #,##0.0_-;_-* &quot;-&quot;??_-;_-@_-">
                  <c:v>7.2736000000000001</c:v>
                </c:pt>
                <c:pt idx="58" formatCode="_-* #,##0.0_-;\-* #,##0.0_-;_-* &quot;-&quot;??_-;_-@_-">
                  <c:v>7.2544000000000004</c:v>
                </c:pt>
                <c:pt idx="59" formatCode="_-* #,##0.0_-;\-* #,##0.0_-;_-* &quot;-&quot;??_-;_-@_-">
                  <c:v>7.2390999999999996</c:v>
                </c:pt>
                <c:pt idx="60" formatCode="_-* #,##0.0_-;\-* #,##0.0_-;_-* &quot;-&quot;??_-;_-@_-">
                  <c:v>7.2140000000000004</c:v>
                </c:pt>
                <c:pt idx="61" formatCode="_-* #,##0.0_-;\-* #,##0.0_-;_-* &quot;-&quot;??_-;_-@_-">
                  <c:v>7.2438000000000002</c:v>
                </c:pt>
                <c:pt idx="62" formatCode="_-* #,##0.0_-;\-* #,##0.0_-;_-* &quot;-&quot;??_-;_-@_-">
                  <c:v>7.2309999999999999</c:v>
                </c:pt>
                <c:pt idx="63" formatCode="_-* #,##0.0_-;\-* #,##0.0_-;_-* &quot;-&quot;??_-;_-@_-">
                  <c:v>7.2622999999999998</c:v>
                </c:pt>
                <c:pt idx="64" formatCode="_-* #,##0.0_-;\-* #,##0.0_-;_-* &quot;-&quot;??_-;_-@_-">
                  <c:v>7.3339999999999996</c:v>
                </c:pt>
                <c:pt idx="65" formatCode="_-* #,##0.0_-;\-* #,##0.0_-;_-* &quot;-&quot;??_-;_-@_-">
                  <c:v>7.3776999999999999</c:v>
                </c:pt>
                <c:pt idx="66" formatCode="_-* #,##0.0_-;\-* #,##0.0_-;_-* &quot;-&quot;??_-;_-@_-">
                  <c:v>7.3886000000000003</c:v>
                </c:pt>
                <c:pt idx="67" formatCode="_-* #,##0.0_-;\-* #,##0.0_-;_-* &quot;-&quot;??_-;_-@_-">
                  <c:v>7.3978000000000002</c:v>
                </c:pt>
                <c:pt idx="68" formatCode="_-* #,##0.0_-;\-* #,##0.0_-;_-* &quot;-&quot;??_-;_-@_-">
                  <c:v>7.4897</c:v>
                </c:pt>
                <c:pt idx="69" formatCode="_-* #,##0.0_-;\-* #,##0.0_-;_-* &quot;-&quot;??_-;_-@_-">
                  <c:v>7.6051000000000002</c:v>
                </c:pt>
                <c:pt idx="70" formatCode="_-* #,##0.0_-;\-* #,##0.0_-;_-* &quot;-&quot;??_-;_-@_-">
                  <c:v>7.6951999999999998</c:v>
                </c:pt>
                <c:pt idx="71" formatCode="_-* #,##0.0_-;\-* #,##0.0_-;_-* &quot;-&quot;??_-;_-@_-">
                  <c:v>7.7824</c:v>
                </c:pt>
                <c:pt idx="72" formatCode="_-* #,##0.0_-;\-* #,##0.0_-;_-* &quot;-&quot;??_-;_-@_-">
                  <c:v>7.8144999999999998</c:v>
                </c:pt>
                <c:pt idx="73" formatCode="_-* #,##0.0_-;\-* #,##0.0_-;_-* &quot;-&quot;??_-;_-@_-">
                  <c:v>7.7731000000000003</c:v>
                </c:pt>
                <c:pt idx="74" formatCode="_-* #,##0.0_-;\-* #,##0.0_-;_-* &quot;-&quot;??_-;_-@_-">
                  <c:v>7.6992000000000003</c:v>
                </c:pt>
                <c:pt idx="75" formatCode="_-* #,##0.0_-;\-* #,##0.0_-;_-* &quot;-&quot;??_-;_-@_-">
                  <c:v>7.6592000000000002</c:v>
                </c:pt>
                <c:pt idx="76" formatCode="_-* #,##0.0_-;\-* #,##0.0_-;_-* &quot;-&quot;??_-;_-@_-">
                  <c:v>7.5514000000000001</c:v>
                </c:pt>
                <c:pt idx="77" formatCode="_-* #,##0.0_-;\-* #,##0.0_-;_-* &quot;-&quot;??_-;_-@_-">
                  <c:v>7.5933000000000002</c:v>
                </c:pt>
                <c:pt idx="78" formatCode="_-* #,##0.0_-;\-* #,##0.0_-;_-* &quot;-&quot;??_-;_-@_-">
                  <c:v>7.6307</c:v>
                </c:pt>
                <c:pt idx="79" formatCode="_-* #,##0.0_-;\-* #,##0.0_-;_-* &quot;-&quot;??_-;_-@_-">
                  <c:v>7.6837</c:v>
                </c:pt>
                <c:pt idx="80" formatCode="_-* #,##0.0_-;\-* #,##0.0_-;_-* &quot;-&quot;??_-;_-@_-">
                  <c:v>7.8758999999999997</c:v>
                </c:pt>
                <c:pt idx="81" formatCode="_-* #,##0.0_-;\-* #,##0.0_-;_-* &quot;-&quot;??_-;_-@_-">
                  <c:v>8.1684000000000001</c:v>
                </c:pt>
                <c:pt idx="82" formatCode="_-* #,##0.0_-;\-* #,##0.0_-;_-* &quot;-&quot;??_-;_-@_-">
                  <c:v>8.2097999999999995</c:v>
                </c:pt>
                <c:pt idx="83" formatCode="_-* #,##0.0_-;\-* #,##0.0_-;_-* &quot;-&quot;??_-;_-@_-">
                  <c:v>8.2170000000000005</c:v>
                </c:pt>
                <c:pt idx="84" formatCode="_-* #,##0.0_-;\-* #,##0.0_-;_-* &quot;-&quot;??_-;_-@_-">
                  <c:v>8.2675000000000001</c:v>
                </c:pt>
                <c:pt idx="85" formatCode="_-* #,##0.0_-;\-* #,##0.0_-;_-* &quot;-&quot;??_-;_-@_-">
                  <c:v>8.0747999999999998</c:v>
                </c:pt>
                <c:pt idx="86" formatCode="_-* #,##0.0_-;\-* #,##0.0_-;_-* &quot;-&quot;??_-;_-@_-">
                  <c:v>7.9362000000000004</c:v>
                </c:pt>
                <c:pt idx="87" formatCode="_-* #,##0.0_-;\-* #,##0.0_-;_-* &quot;-&quot;??_-;_-@_-">
                  <c:v>7.8795000000000002</c:v>
                </c:pt>
                <c:pt idx="88" formatCode="_-* #,##0.0_-;\-* #,##0.0_-;_-* &quot;-&quot;??_-;_-@_-">
                  <c:v>7.8681000000000001</c:v>
                </c:pt>
                <c:pt idx="89" formatCode="_-* #,##0.0_-;\-* #,##0.0_-;_-* &quot;-&quot;??_-;_-@_-">
                  <c:v>7.8853</c:v>
                </c:pt>
                <c:pt idx="90" formatCode="_-* #,##0.0_-;\-* #,##0.0_-;_-* &quot;-&quot;??_-;_-@_-">
                  <c:v>7.9398</c:v>
                </c:pt>
                <c:pt idx="91" formatCode="_-* #,##0.0_-;\-* #,##0.0_-;_-* &quot;-&quot;??_-;_-@_-">
                  <c:v>8.0494000000000003</c:v>
                </c:pt>
                <c:pt idx="92" formatCode="_-* #,##0.0_-;\-* #,##0.0_-;_-* &quot;-&quot;??_-;_-@_-">
                  <c:v>8.1006999999999998</c:v>
                </c:pt>
                <c:pt idx="93" formatCode="_-* #,##0.0_-;\-* #,##0.0_-;_-* &quot;-&quot;??_-;_-@_-">
                  <c:v>8.0900999999999996</c:v>
                </c:pt>
                <c:pt idx="94" formatCode="_-* #,##0.0_-;\-* #,##0.0_-;_-* &quot;-&quot;??_-;_-@_-">
                  <c:v>8.1522000000000006</c:v>
                </c:pt>
                <c:pt idx="95" formatCode="_-* #,##0.0_-;\-* #,##0.0_-;_-* &quot;-&quot;??_-;_-@_-">
                  <c:v>8.1340000000000003</c:v>
                </c:pt>
                <c:pt idx="96" formatCode="_-* #,##0.0_-;\-* #,##0.0_-;_-* &quot;-&quot;??_-;_-@_-">
                  <c:v>8.1023999999999994</c:v>
                </c:pt>
                <c:pt idx="97" formatCode="_-* #,##0.0_-;\-* #,##0.0_-;_-* &quot;-&quot;??_-;_-@_-">
                  <c:v>8.1168999999999993</c:v>
                </c:pt>
                <c:pt idx="98" formatCode="_-* #,##0.0_-;\-* #,##0.0_-;_-* &quot;-&quot;??_-;_-@_-">
                  <c:v>8.18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DCB-43BB-9096-6DDEB98492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1223720"/>
        <c:axId val="601221760"/>
        <c:extLst/>
      </c:lineChart>
      <c:dateAx>
        <c:axId val="601223720"/>
        <c:scaling>
          <c:orientation val="minMax"/>
          <c:min val="3652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1221760"/>
        <c:crosses val="autoZero"/>
        <c:auto val="1"/>
        <c:lblOffset val="100"/>
        <c:baseTimeUnit val="months"/>
        <c:majorUnit val="24"/>
        <c:majorTimeUnit val="months"/>
      </c:dateAx>
      <c:valAx>
        <c:axId val="601221760"/>
        <c:scaling>
          <c:orientation val="minMax"/>
          <c:min val="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1223720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0.2188575917142170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906117477378727E-2"/>
          <c:y val="0.19641948886040919"/>
          <c:w val="0.86767719872852567"/>
          <c:h val="0.69783552308951602"/>
        </c:manualLayout>
      </c:layout>
      <c:lineChart>
        <c:grouping val="standard"/>
        <c:varyColors val="0"/>
        <c:ser>
          <c:idx val="8"/>
          <c:order val="0"/>
          <c:tx>
            <c:strRef>
              <c:f>'F.II.13'!$C$1</c:f>
              <c:strCache>
                <c:ptCount val="1"/>
                <c:pt idx="0">
                  <c:v>Bok et al.</c:v>
                </c:pt>
              </c:strCache>
            </c:strRef>
          </c:tx>
          <c:spPr>
            <a:ln w="19050" cap="rnd">
              <a:solidFill>
                <a:schemeClr val="accent6">
                  <a:alpha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.II.13'!$A$2:$A$96</c:f>
              <c:numCache>
                <c:formatCode>mmm\-yy</c:formatCode>
                <c:ptCount val="95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</c:numCache>
            </c:numRef>
          </c:cat>
          <c:val>
            <c:numRef>
              <c:f>'F.II.13'!$C$2:$C$96</c:f>
              <c:numCache>
                <c:formatCode>0.00</c:formatCode>
                <c:ptCount val="95"/>
                <c:pt idx="0">
                  <c:v>-0.14447443981090125</c:v>
                </c:pt>
                <c:pt idx="1">
                  <c:v>-0.11462378336810097</c:v>
                </c:pt>
                <c:pt idx="2">
                  <c:v>5.5435938063300938E-2</c:v>
                </c:pt>
                <c:pt idx="3">
                  <c:v>2.8357862358300068E-2</c:v>
                </c:pt>
                <c:pt idx="4">
                  <c:v>1.0281080143400345E-2</c:v>
                </c:pt>
                <c:pt idx="5">
                  <c:v>0.14563373951030023</c:v>
                </c:pt>
                <c:pt idx="6">
                  <c:v>-6.4506652342801729E-2</c:v>
                </c:pt>
                <c:pt idx="7">
                  <c:v>2.9832793732200713E-2</c:v>
                </c:pt>
                <c:pt idx="8">
                  <c:v>-2.239238145160094E-2</c:v>
                </c:pt>
                <c:pt idx="9">
                  <c:v>0.15256075964187943</c:v>
                </c:pt>
                <c:pt idx="10">
                  <c:v>0.14231391852334951</c:v>
                </c:pt>
                <c:pt idx="11">
                  <c:v>4.5495559143999387E-2</c:v>
                </c:pt>
                <c:pt idx="12">
                  <c:v>-0.1412854400476995</c:v>
                </c:pt>
                <c:pt idx="13">
                  <c:v>-0.30344442537420058</c:v>
                </c:pt>
                <c:pt idx="14">
                  <c:v>-0.20099066190210024</c:v>
                </c:pt>
                <c:pt idx="15">
                  <c:v>-9.7867221440600005E-2</c:v>
                </c:pt>
                <c:pt idx="16">
                  <c:v>0.1982441777901105</c:v>
                </c:pt>
                <c:pt idx="17">
                  <c:v>0.29191588998680018</c:v>
                </c:pt>
                <c:pt idx="18">
                  <c:v>0.39534015936711064</c:v>
                </c:pt>
                <c:pt idx="19">
                  <c:v>0.55371946708649133</c:v>
                </c:pt>
                <c:pt idx="20">
                  <c:v>0.58311531525892946</c:v>
                </c:pt>
                <c:pt idx="21">
                  <c:v>0.77074347456866121</c:v>
                </c:pt>
                <c:pt idx="22">
                  <c:v>1.1059963448130894</c:v>
                </c:pt>
                <c:pt idx="23">
                  <c:v>1.2291531149227888</c:v>
                </c:pt>
                <c:pt idx="24">
                  <c:v>1.2220498168052201</c:v>
                </c:pt>
                <c:pt idx="25">
                  <c:v>1.2678760462089107</c:v>
                </c:pt>
                <c:pt idx="26">
                  <c:v>0.86499578265001986</c:v>
                </c:pt>
                <c:pt idx="27">
                  <c:v>0.6889710238242106</c:v>
                </c:pt>
                <c:pt idx="28">
                  <c:v>0.86424180647154003</c:v>
                </c:pt>
                <c:pt idx="29">
                  <c:v>0.81155319972583939</c:v>
                </c:pt>
                <c:pt idx="30">
                  <c:v>0.81027764210583086</c:v>
                </c:pt>
                <c:pt idx="31">
                  <c:v>0.15453494772724063</c:v>
                </c:pt>
                <c:pt idx="32">
                  <c:v>-0.31806652706371885</c:v>
                </c:pt>
                <c:pt idx="33">
                  <c:v>-0.59648207579303048</c:v>
                </c:pt>
                <c:pt idx="34">
                  <c:v>-0.50577781742004113</c:v>
                </c:pt>
                <c:pt idx="35">
                  <c:v>-0.54883759492218154</c:v>
                </c:pt>
                <c:pt idx="36">
                  <c:v>-3.1385771489429004E-2</c:v>
                </c:pt>
                <c:pt idx="37">
                  <c:v>0.35424208658212919</c:v>
                </c:pt>
                <c:pt idx="38">
                  <c:v>0.76303389848831937</c:v>
                </c:pt>
                <c:pt idx="39">
                  <c:v>0.91761991925651021</c:v>
                </c:pt>
                <c:pt idx="40">
                  <c:v>0.92711555439634985</c:v>
                </c:pt>
                <c:pt idx="41">
                  <c:v>1.0637843013205197</c:v>
                </c:pt>
                <c:pt idx="42">
                  <c:v>0.84311220872607073</c:v>
                </c:pt>
                <c:pt idx="43">
                  <c:v>0.98110854341959008</c:v>
                </c:pt>
                <c:pt idx="44">
                  <c:v>1.2098489414835694</c:v>
                </c:pt>
                <c:pt idx="45">
                  <c:v>1.1247236948290098</c:v>
                </c:pt>
                <c:pt idx="46">
                  <c:v>1.2062962526863501</c:v>
                </c:pt>
                <c:pt idx="47">
                  <c:v>1.1179570569397903</c:v>
                </c:pt>
                <c:pt idx="48">
                  <c:v>1.0935230100698501</c:v>
                </c:pt>
                <c:pt idx="49">
                  <c:v>1.1950319258791398</c:v>
                </c:pt>
                <c:pt idx="50">
                  <c:v>1.3816970639764303</c:v>
                </c:pt>
                <c:pt idx="51">
                  <c:v>1.1682740404538103</c:v>
                </c:pt>
                <c:pt idx="52">
                  <c:v>0.89260264168895009</c:v>
                </c:pt>
                <c:pt idx="53">
                  <c:v>1.0602342934526101</c:v>
                </c:pt>
                <c:pt idx="54">
                  <c:v>0.81382458751784981</c:v>
                </c:pt>
                <c:pt idx="55">
                  <c:v>0.81090209881988962</c:v>
                </c:pt>
                <c:pt idx="56">
                  <c:v>0.95615284772962994</c:v>
                </c:pt>
                <c:pt idx="57">
                  <c:v>0.7678902294407699</c:v>
                </c:pt>
                <c:pt idx="58">
                  <c:v>0.83690322802482964</c:v>
                </c:pt>
                <c:pt idx="59">
                  <c:v>0.80481566148310968</c:v>
                </c:pt>
                <c:pt idx="60">
                  <c:v>0.64848109629151018</c:v>
                </c:pt>
                <c:pt idx="61">
                  <c:v>0.41516777738088972</c:v>
                </c:pt>
                <c:pt idx="62">
                  <c:v>0.35506129963960031</c:v>
                </c:pt>
                <c:pt idx="63">
                  <c:v>0.40080042409409966</c:v>
                </c:pt>
                <c:pt idx="64">
                  <c:v>0.22878933059650031</c:v>
                </c:pt>
                <c:pt idx="65">
                  <c:v>0.13797516324127024</c:v>
                </c:pt>
                <c:pt idx="66">
                  <c:v>0.24818237510254981</c:v>
                </c:pt>
                <c:pt idx="67">
                  <c:v>0.20027657109045016</c:v>
                </c:pt>
                <c:pt idx="68">
                  <c:v>1.8267585567969924E-2</c:v>
                </c:pt>
                <c:pt idx="69">
                  <c:v>7.8597992920048654E-4</c:v>
                </c:pt>
                <c:pt idx="70">
                  <c:v>1.7783951927230035E-2</c:v>
                </c:pt>
                <c:pt idx="71">
                  <c:v>-0.14763299517795048</c:v>
                </c:pt>
                <c:pt idx="72">
                  <c:v>0.15265756230515937</c:v>
                </c:pt>
                <c:pt idx="73">
                  <c:v>9.4969639015330287E-2</c:v>
                </c:pt>
                <c:pt idx="74">
                  <c:v>3.0487206157180147E-2</c:v>
                </c:pt>
                <c:pt idx="75">
                  <c:v>-0.10930052205738949</c:v>
                </c:pt>
                <c:pt idx="76">
                  <c:v>-0.37844806545785925</c:v>
                </c:pt>
                <c:pt idx="77">
                  <c:v>-2.4611105175026111</c:v>
                </c:pt>
                <c:pt idx="78">
                  <c:v>-2.3963829591522305</c:v>
                </c:pt>
                <c:pt idx="79">
                  <c:v>-1.5737347719111998</c:v>
                </c:pt>
                <c:pt idx="80">
                  <c:v>-1.1283901627989206</c:v>
                </c:pt>
                <c:pt idx="81">
                  <c:v>-0.71554700605459942</c:v>
                </c:pt>
                <c:pt idx="82">
                  <c:v>-1.5557215254109025E-2</c:v>
                </c:pt>
                <c:pt idx="83">
                  <c:v>0.37750895852880006</c:v>
                </c:pt>
                <c:pt idx="84">
                  <c:v>0.51194955798129982</c:v>
                </c:pt>
                <c:pt idx="85">
                  <c:v>0.50072924644601979</c:v>
                </c:pt>
                <c:pt idx="86">
                  <c:v>0.39073835120524958</c:v>
                </c:pt>
                <c:pt idx="87">
                  <c:v>9.0358741743829185E-2</c:v>
                </c:pt>
                <c:pt idx="88">
                  <c:v>-9.6010090765489053E-2</c:v>
                </c:pt>
                <c:pt idx="89">
                  <c:v>-0.13349414754322986</c:v>
                </c:pt>
                <c:pt idx="90">
                  <c:v>-0.46076365307401979</c:v>
                </c:pt>
                <c:pt idx="91">
                  <c:v>-0.47701770893599971</c:v>
                </c:pt>
                <c:pt idx="92">
                  <c:v>-0.32863742140924934</c:v>
                </c:pt>
                <c:pt idx="93">
                  <c:v>-0.26164833391771936</c:v>
                </c:pt>
                <c:pt idx="94">
                  <c:v>-0.25457435282491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00-47AD-84CE-844FE204D174}"/>
            </c:ext>
          </c:extLst>
        </c:ser>
        <c:ser>
          <c:idx val="3"/>
          <c:order val="1"/>
          <c:tx>
            <c:strRef>
              <c:f>'F.II.13'!$D$1</c:f>
              <c:strCache>
                <c:ptCount val="1"/>
                <c:pt idx="0">
                  <c:v>Durand &amp; Fornero</c:v>
                </c:pt>
              </c:strCache>
            </c:strRef>
          </c:tx>
          <c:spPr>
            <a:ln w="19050" cap="rnd">
              <a:solidFill>
                <a:srgbClr val="7030A0">
                  <a:alpha val="5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F.II.13'!$A$2:$A$96</c:f>
              <c:numCache>
                <c:formatCode>mmm\-yy</c:formatCode>
                <c:ptCount val="95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</c:numCache>
            </c:numRef>
          </c:cat>
          <c:val>
            <c:numRef>
              <c:f>'F.II.13'!$D$2:$D$96</c:f>
              <c:numCache>
                <c:formatCode>0.00</c:formatCode>
                <c:ptCount val="95"/>
                <c:pt idx="0">
                  <c:v>3.6983889898731803E-3</c:v>
                </c:pt>
                <c:pt idx="1">
                  <c:v>0.13566238987167978</c:v>
                </c:pt>
                <c:pt idx="2">
                  <c:v>4.7041409842792703E-2</c:v>
                </c:pt>
                <c:pt idx="3">
                  <c:v>-0.22601533552254871</c:v>
                </c:pt>
                <c:pt idx="4">
                  <c:v>-0.35406381709863766</c:v>
                </c:pt>
                <c:pt idx="5">
                  <c:v>-0.19193423813925392</c:v>
                </c:pt>
                <c:pt idx="6">
                  <c:v>-0.56941856673173952</c:v>
                </c:pt>
                <c:pt idx="7">
                  <c:v>-0.53074283013092582</c:v>
                </c:pt>
                <c:pt idx="8">
                  <c:v>-0.63709421271159705</c:v>
                </c:pt>
                <c:pt idx="9">
                  <c:v>-0.48055269498464526</c:v>
                </c:pt>
                <c:pt idx="10">
                  <c:v>-0.4347919221186487</c:v>
                </c:pt>
                <c:pt idx="11">
                  <c:v>-0.63828603054152033</c:v>
                </c:pt>
                <c:pt idx="12">
                  <c:v>-0.87732581269438725</c:v>
                </c:pt>
                <c:pt idx="13">
                  <c:v>-1.0426473705656711</c:v>
                </c:pt>
                <c:pt idx="14">
                  <c:v>-1.059459956031521</c:v>
                </c:pt>
                <c:pt idx="15">
                  <c:v>-0.69066263598359612</c:v>
                </c:pt>
                <c:pt idx="16">
                  <c:v>-0.41571069758229307</c:v>
                </c:pt>
                <c:pt idx="17">
                  <c:v>-0.42238493659473697</c:v>
                </c:pt>
                <c:pt idx="18">
                  <c:v>-0.33751637921649191</c:v>
                </c:pt>
                <c:pt idx="19">
                  <c:v>-0.21730005008731723</c:v>
                </c:pt>
                <c:pt idx="20">
                  <c:v>-0.19350565973467759</c:v>
                </c:pt>
                <c:pt idx="21">
                  <c:v>-2.1143006097920747E-2</c:v>
                </c:pt>
                <c:pt idx="22">
                  <c:v>0.57475043219075417</c:v>
                </c:pt>
                <c:pt idx="23">
                  <c:v>0.81650706422484109</c:v>
                </c:pt>
                <c:pt idx="24">
                  <c:v>0.83135578097409013</c:v>
                </c:pt>
                <c:pt idx="25">
                  <c:v>1.1310222731661854</c:v>
                </c:pt>
                <c:pt idx="26">
                  <c:v>0.42259979445780615</c:v>
                </c:pt>
                <c:pt idx="27">
                  <c:v>0.39706179895986438</c:v>
                </c:pt>
                <c:pt idx="28">
                  <c:v>0.94050428697013366</c:v>
                </c:pt>
                <c:pt idx="29">
                  <c:v>1.0528128419880947</c:v>
                </c:pt>
                <c:pt idx="30">
                  <c:v>1.4709767504506566</c:v>
                </c:pt>
                <c:pt idx="31">
                  <c:v>0.42503225601232231</c:v>
                </c:pt>
                <c:pt idx="32">
                  <c:v>-0.21544656144981289</c:v>
                </c:pt>
                <c:pt idx="33">
                  <c:v>-0.55385014393772458</c:v>
                </c:pt>
                <c:pt idx="34">
                  <c:v>-0.48254247500915248</c:v>
                </c:pt>
                <c:pt idx="35">
                  <c:v>-0.84435295602520632</c:v>
                </c:pt>
                <c:pt idx="36">
                  <c:v>-0.35747714849695811</c:v>
                </c:pt>
                <c:pt idx="37">
                  <c:v>-0.1712054687216984</c:v>
                </c:pt>
                <c:pt idx="38">
                  <c:v>0.14669541342077697</c:v>
                </c:pt>
                <c:pt idx="39">
                  <c:v>0.25464339418067006</c:v>
                </c:pt>
                <c:pt idx="40">
                  <c:v>0.20920145448054051</c:v>
                </c:pt>
                <c:pt idx="41">
                  <c:v>0.43970949893247457</c:v>
                </c:pt>
                <c:pt idx="42">
                  <c:v>0.12143969183290437</c:v>
                </c:pt>
                <c:pt idx="43">
                  <c:v>0.35397545910070338</c:v>
                </c:pt>
                <c:pt idx="44">
                  <c:v>0.66342500109514191</c:v>
                </c:pt>
                <c:pt idx="45">
                  <c:v>0.66375907361343334</c:v>
                </c:pt>
                <c:pt idx="46">
                  <c:v>0.82134189717033657</c:v>
                </c:pt>
                <c:pt idx="47">
                  <c:v>0.62352297970229564</c:v>
                </c:pt>
                <c:pt idx="48">
                  <c:v>0.61222714298494285</c:v>
                </c:pt>
                <c:pt idx="49">
                  <c:v>0.70823571647253569</c:v>
                </c:pt>
                <c:pt idx="50">
                  <c:v>0.99398082912400287</c:v>
                </c:pt>
                <c:pt idx="51">
                  <c:v>0.60919111419012495</c:v>
                </c:pt>
                <c:pt idx="52">
                  <c:v>0.18429379702984328</c:v>
                </c:pt>
                <c:pt idx="53">
                  <c:v>0.28767765502360021</c:v>
                </c:pt>
                <c:pt idx="54">
                  <c:v>4.0152605776840211E-2</c:v>
                </c:pt>
                <c:pt idx="55">
                  <c:v>2.0802915422960311E-2</c:v>
                </c:pt>
                <c:pt idx="56">
                  <c:v>0.29490145222399189</c:v>
                </c:pt>
                <c:pt idx="57">
                  <c:v>7.0183563672810756E-2</c:v>
                </c:pt>
                <c:pt idx="58">
                  <c:v>0.17201120043199136</c:v>
                </c:pt>
                <c:pt idx="59">
                  <c:v>0.31062095005562185</c:v>
                </c:pt>
                <c:pt idx="60">
                  <c:v>0.1541439764995074</c:v>
                </c:pt>
                <c:pt idx="61">
                  <c:v>-8.9077912493118028E-2</c:v>
                </c:pt>
                <c:pt idx="62">
                  <c:v>-0.11254658041223742</c:v>
                </c:pt>
                <c:pt idx="63">
                  <c:v>0.11461482453303784</c:v>
                </c:pt>
                <c:pt idx="64">
                  <c:v>-0.18937197978891973</c:v>
                </c:pt>
                <c:pt idx="65">
                  <c:v>-0.26327094997009581</c:v>
                </c:pt>
                <c:pt idx="66">
                  <c:v>3.6066456041861983E-2</c:v>
                </c:pt>
                <c:pt idx="67">
                  <c:v>3.3398023144471267E-2</c:v>
                </c:pt>
                <c:pt idx="68">
                  <c:v>-0.11438792259591324</c:v>
                </c:pt>
                <c:pt idx="69">
                  <c:v>-8.4963156515248883E-2</c:v>
                </c:pt>
                <c:pt idx="70">
                  <c:v>-1.5651116236940155E-2</c:v>
                </c:pt>
                <c:pt idx="71">
                  <c:v>-0.21165304948954411</c:v>
                </c:pt>
                <c:pt idx="72">
                  <c:v>0.33265448710079148</c:v>
                </c:pt>
                <c:pt idx="73">
                  <c:v>0.36186832390452661</c:v>
                </c:pt>
                <c:pt idx="74">
                  <c:v>0.37979757766500466</c:v>
                </c:pt>
                <c:pt idx="75">
                  <c:v>0.30630307055362582</c:v>
                </c:pt>
                <c:pt idx="76">
                  <c:v>0.13174329999542778</c:v>
                </c:pt>
                <c:pt idx="77">
                  <c:v>-3.3966676086712972</c:v>
                </c:pt>
                <c:pt idx="78">
                  <c:v>-3.274068778550431</c:v>
                </c:pt>
                <c:pt idx="79">
                  <c:v>-1.9612151067934178</c:v>
                </c:pt>
                <c:pt idx="80">
                  <c:v>-1.2189184620070428</c:v>
                </c:pt>
                <c:pt idx="81">
                  <c:v>-0.70158407679507917</c:v>
                </c:pt>
                <c:pt idx="82">
                  <c:v>0.29826896227551991</c:v>
                </c:pt>
                <c:pt idx="83">
                  <c:v>0.91396431555795665</c:v>
                </c:pt>
                <c:pt idx="84">
                  <c:v>0.85815587652611924</c:v>
                </c:pt>
                <c:pt idx="85">
                  <c:v>0.63279675259280932</c:v>
                </c:pt>
                <c:pt idx="86">
                  <c:v>0.53575865436367831</c:v>
                </c:pt>
                <c:pt idx="87">
                  <c:v>0.29266230577754548</c:v>
                </c:pt>
                <c:pt idx="88">
                  <c:v>4.4695473044274792E-2</c:v>
                </c:pt>
                <c:pt idx="89">
                  <c:v>7.6510718393528521E-2</c:v>
                </c:pt>
                <c:pt idx="90">
                  <c:v>-0.14062141094494329</c:v>
                </c:pt>
                <c:pt idx="91">
                  <c:v>-0.21772824869727181</c:v>
                </c:pt>
                <c:pt idx="92">
                  <c:v>0.11236897608192997</c:v>
                </c:pt>
                <c:pt idx="93">
                  <c:v>0.11430913640846185</c:v>
                </c:pt>
                <c:pt idx="94">
                  <c:v>-0.1269023994079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00-47AD-84CE-844FE204D174}"/>
            </c:ext>
          </c:extLst>
        </c:ser>
        <c:ser>
          <c:idx val="9"/>
          <c:order val="2"/>
          <c:tx>
            <c:strRef>
              <c:f>'F.II.13'!$E$1</c:f>
              <c:strCache>
                <c:ptCount val="1"/>
                <c:pt idx="0">
                  <c:v>Chan &amp; Grant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F.II.13'!$A$2:$A$96</c:f>
              <c:numCache>
                <c:formatCode>mmm\-yy</c:formatCode>
                <c:ptCount val="95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</c:numCache>
            </c:numRef>
          </c:cat>
          <c:val>
            <c:numRef>
              <c:f>'F.II.13'!$E$2:$E$96</c:f>
              <c:numCache>
                <c:formatCode>0.00</c:formatCode>
                <c:ptCount val="95"/>
                <c:pt idx="0">
                  <c:v>-0.27122610119040047</c:v>
                </c:pt>
                <c:pt idx="1">
                  <c:v>-0.16475330232810137</c:v>
                </c:pt>
                <c:pt idx="2">
                  <c:v>-0.17001641859769911</c:v>
                </c:pt>
                <c:pt idx="3">
                  <c:v>-0.23317403040539908</c:v>
                </c:pt>
                <c:pt idx="4">
                  <c:v>-0.22421311992609994</c:v>
                </c:pt>
                <c:pt idx="5">
                  <c:v>-0.13535851705399971</c:v>
                </c:pt>
                <c:pt idx="6">
                  <c:v>-0.22435404772660128</c:v>
                </c:pt>
                <c:pt idx="7">
                  <c:v>-0.17118410850279986</c:v>
                </c:pt>
                <c:pt idx="8">
                  <c:v>-0.14440536534950077</c:v>
                </c:pt>
                <c:pt idx="9">
                  <c:v>-4.9611028973140847E-2</c:v>
                </c:pt>
                <c:pt idx="10">
                  <c:v>-6.4180548501559187E-2</c:v>
                </c:pt>
                <c:pt idx="11">
                  <c:v>-0.23681870974001029</c:v>
                </c:pt>
                <c:pt idx="12">
                  <c:v>-0.44629475754592995</c:v>
                </c:pt>
                <c:pt idx="13">
                  <c:v>-0.59962095046660124</c:v>
                </c:pt>
                <c:pt idx="14">
                  <c:v>-0.61802949872899937</c:v>
                </c:pt>
                <c:pt idx="15">
                  <c:v>-0.42327102745792899</c:v>
                </c:pt>
                <c:pt idx="16">
                  <c:v>-0.28686215151406991</c:v>
                </c:pt>
                <c:pt idx="17">
                  <c:v>-0.23044864682278998</c:v>
                </c:pt>
                <c:pt idx="18">
                  <c:v>-0.14378317524063888</c:v>
                </c:pt>
                <c:pt idx="19">
                  <c:v>-5.1728594999518762E-2</c:v>
                </c:pt>
                <c:pt idx="20">
                  <c:v>1.7787720361569725E-2</c:v>
                </c:pt>
                <c:pt idx="21">
                  <c:v>0.22571142487185014</c:v>
                </c:pt>
                <c:pt idx="22">
                  <c:v>0.74263056836045926</c:v>
                </c:pt>
                <c:pt idx="23">
                  <c:v>0.94875314131094957</c:v>
                </c:pt>
                <c:pt idx="24">
                  <c:v>0.88974658364038017</c:v>
                </c:pt>
                <c:pt idx="25">
                  <c:v>0.86975112950447109</c:v>
                </c:pt>
                <c:pt idx="26">
                  <c:v>0.14550180466237883</c:v>
                </c:pt>
                <c:pt idx="27">
                  <c:v>-9.0071248330939824E-2</c:v>
                </c:pt>
                <c:pt idx="28">
                  <c:v>8.0884269158080002E-2</c:v>
                </c:pt>
                <c:pt idx="29">
                  <c:v>5.0007251896328597E-2</c:v>
                </c:pt>
                <c:pt idx="30">
                  <c:v>0.12273127564868958</c:v>
                </c:pt>
                <c:pt idx="31">
                  <c:v>-1.1194228549988896</c:v>
                </c:pt>
                <c:pt idx="32">
                  <c:v>-1.8400561269254396</c:v>
                </c:pt>
                <c:pt idx="33">
                  <c:v>-2.1166430568938104</c:v>
                </c:pt>
                <c:pt idx="34">
                  <c:v>-1.9146228415163513</c:v>
                </c:pt>
                <c:pt idx="35">
                  <c:v>-1.8720324453243116</c:v>
                </c:pt>
                <c:pt idx="36">
                  <c:v>-1.3131510902329797</c:v>
                </c:pt>
                <c:pt idx="37">
                  <c:v>-0.81404877086735095</c:v>
                </c:pt>
                <c:pt idx="38">
                  <c:v>-0.35143671624490036</c:v>
                </c:pt>
                <c:pt idx="39">
                  <c:v>-8.9145804232150461E-2</c:v>
                </c:pt>
                <c:pt idx="40">
                  <c:v>5.8411630344297194E-3</c:v>
                </c:pt>
                <c:pt idx="41">
                  <c:v>0.13951417495484986</c:v>
                </c:pt>
                <c:pt idx="42">
                  <c:v>1.8993903107570098E-2</c:v>
                </c:pt>
                <c:pt idx="43">
                  <c:v>0.17773648145066012</c:v>
                </c:pt>
                <c:pt idx="44">
                  <c:v>0.39620789987138938</c:v>
                </c:pt>
                <c:pt idx="45">
                  <c:v>0.4630917421855596</c:v>
                </c:pt>
                <c:pt idx="46">
                  <c:v>0.53603500933527037</c:v>
                </c:pt>
                <c:pt idx="47">
                  <c:v>0.44881062214871026</c:v>
                </c:pt>
                <c:pt idx="48">
                  <c:v>0.48569167769814037</c:v>
                </c:pt>
                <c:pt idx="49">
                  <c:v>0.59101699675546993</c:v>
                </c:pt>
                <c:pt idx="50">
                  <c:v>0.74345016527779073</c:v>
                </c:pt>
                <c:pt idx="51">
                  <c:v>0.54631982471867069</c:v>
                </c:pt>
                <c:pt idx="52">
                  <c:v>0.30352851073003073</c:v>
                </c:pt>
                <c:pt idx="53">
                  <c:v>0.28347754407548997</c:v>
                </c:pt>
                <c:pt idx="54">
                  <c:v>0.15633238160241003</c:v>
                </c:pt>
                <c:pt idx="55">
                  <c:v>0.18528916237973014</c:v>
                </c:pt>
                <c:pt idx="56">
                  <c:v>0.31775139519547047</c:v>
                </c:pt>
                <c:pt idx="57">
                  <c:v>0.28408098309517982</c:v>
                </c:pt>
                <c:pt idx="58">
                  <c:v>0.32873811295807975</c:v>
                </c:pt>
                <c:pt idx="59">
                  <c:v>0.36625213076071006</c:v>
                </c:pt>
                <c:pt idx="60">
                  <c:v>0.27447779022077956</c:v>
                </c:pt>
                <c:pt idx="61">
                  <c:v>0.10832379160016004</c:v>
                </c:pt>
                <c:pt idx="62">
                  <c:v>7.8148445945180001E-2</c:v>
                </c:pt>
                <c:pt idx="63">
                  <c:v>0.13990254039659966</c:v>
                </c:pt>
                <c:pt idx="64">
                  <c:v>-1.9246549299119842E-2</c:v>
                </c:pt>
                <c:pt idx="65">
                  <c:v>-3.9157355312589459E-2</c:v>
                </c:pt>
                <c:pt idx="66">
                  <c:v>0.11238782096839994</c:v>
                </c:pt>
                <c:pt idx="67">
                  <c:v>9.4292314600520122E-2</c:v>
                </c:pt>
                <c:pt idx="68">
                  <c:v>4.82964979758016E-3</c:v>
                </c:pt>
                <c:pt idx="69">
                  <c:v>7.8442246164502905E-3</c:v>
                </c:pt>
                <c:pt idx="70">
                  <c:v>-6.686694563000195E-3</c:v>
                </c:pt>
                <c:pt idx="71">
                  <c:v>-7.3546470185700485E-2</c:v>
                </c:pt>
                <c:pt idx="72">
                  <c:v>0.24029724994784996</c:v>
                </c:pt>
                <c:pt idx="73">
                  <c:v>0.29678410120143983</c:v>
                </c:pt>
                <c:pt idx="74">
                  <c:v>0.21248502415043991</c:v>
                </c:pt>
                <c:pt idx="75">
                  <c:v>3.7982560463760251E-2</c:v>
                </c:pt>
                <c:pt idx="76">
                  <c:v>-0.21176577655241946</c:v>
                </c:pt>
                <c:pt idx="77">
                  <c:v>-4.1408217773574805</c:v>
                </c:pt>
                <c:pt idx="78">
                  <c:v>-4.2169888642869404</c:v>
                </c:pt>
                <c:pt idx="79">
                  <c:v>-3.0824397742625207</c:v>
                </c:pt>
                <c:pt idx="80">
                  <c:v>-2.1552237126775102</c:v>
                </c:pt>
                <c:pt idx="81">
                  <c:v>-1.4047034070793707</c:v>
                </c:pt>
                <c:pt idx="82">
                  <c:v>-0.28487804721379995</c:v>
                </c:pt>
                <c:pt idx="83">
                  <c:v>0.34704539165946979</c:v>
                </c:pt>
                <c:pt idx="84">
                  <c:v>0.41587222709216931</c:v>
                </c:pt>
                <c:pt idx="85">
                  <c:v>0.31829760636802096</c:v>
                </c:pt>
                <c:pt idx="86">
                  <c:v>0.19633172172532998</c:v>
                </c:pt>
                <c:pt idx="87">
                  <c:v>-9.3293966210001855E-3</c:v>
                </c:pt>
                <c:pt idx="88">
                  <c:v>-0.17456653146378898</c:v>
                </c:pt>
                <c:pt idx="89">
                  <c:v>-0.18288422946470995</c:v>
                </c:pt>
                <c:pt idx="90">
                  <c:v>-0.29812675410700074</c:v>
                </c:pt>
                <c:pt idx="91">
                  <c:v>-0.30945533707956052</c:v>
                </c:pt>
                <c:pt idx="92">
                  <c:v>-0.10963799981578859</c:v>
                </c:pt>
                <c:pt idx="93">
                  <c:v>-4.07773093300694E-2</c:v>
                </c:pt>
                <c:pt idx="94">
                  <c:v>-0.161518918306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00-47AD-84CE-844FE204D174}"/>
            </c:ext>
          </c:extLst>
        </c:ser>
        <c:ser>
          <c:idx val="12"/>
          <c:order val="4"/>
          <c:tx>
            <c:strRef>
              <c:f>'F.II.13'!$F$1</c:f>
              <c:strCache>
                <c:ptCount val="1"/>
                <c:pt idx="0">
                  <c:v>Blanchard &amp; Quah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.II.13'!$A$2:$A$96</c:f>
              <c:numCache>
                <c:formatCode>mmm\-yy</c:formatCode>
                <c:ptCount val="95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</c:numCache>
            </c:numRef>
          </c:cat>
          <c:val>
            <c:numRef>
              <c:f>'F.II.13'!$F$2:$F$96</c:f>
              <c:numCache>
                <c:formatCode>0.00</c:formatCode>
                <c:ptCount val="95"/>
                <c:pt idx="0">
                  <c:v>-2.2582674457679879</c:v>
                </c:pt>
                <c:pt idx="1">
                  <c:v>-2.0050458867993104</c:v>
                </c:pt>
                <c:pt idx="2">
                  <c:v>-1.908276828387141</c:v>
                </c:pt>
                <c:pt idx="3">
                  <c:v>-2.069796743891537</c:v>
                </c:pt>
                <c:pt idx="4">
                  <c:v>-2.1782709823768371</c:v>
                </c:pt>
                <c:pt idx="5">
                  <c:v>-1.8763395216798351</c:v>
                </c:pt>
                <c:pt idx="6">
                  <c:v>-2.0939951738440907</c:v>
                </c:pt>
                <c:pt idx="7">
                  <c:v>-1.9493627904727635</c:v>
                </c:pt>
                <c:pt idx="8">
                  <c:v>-1.9757381545914114</c:v>
                </c:pt>
                <c:pt idx="9">
                  <c:v>-1.7757442573187827</c:v>
                </c:pt>
                <c:pt idx="10">
                  <c:v>-1.7219246972826738</c:v>
                </c:pt>
                <c:pt idx="11">
                  <c:v>-1.9609238934432724</c:v>
                </c:pt>
                <c:pt idx="12">
                  <c:v>-2.3174344991920321</c:v>
                </c:pt>
                <c:pt idx="13">
                  <c:v>-2.4516979103737988</c:v>
                </c:pt>
                <c:pt idx="14">
                  <c:v>-2.4055600100006753</c:v>
                </c:pt>
                <c:pt idx="15">
                  <c:v>-2.011087662806835</c:v>
                </c:pt>
                <c:pt idx="16">
                  <c:v>-1.6811325922475007</c:v>
                </c:pt>
                <c:pt idx="17">
                  <c:v>-1.6040905904910048</c:v>
                </c:pt>
                <c:pt idx="18">
                  <c:v>-1.4533396822615376</c:v>
                </c:pt>
                <c:pt idx="19">
                  <c:v>-1.2278310820452631</c:v>
                </c:pt>
                <c:pt idx="20">
                  <c:v>-1.1131718402245321</c:v>
                </c:pt>
                <c:pt idx="21">
                  <c:v>-0.78740697803477833</c:v>
                </c:pt>
                <c:pt idx="22">
                  <c:v>-2.8185718684564876E-2</c:v>
                </c:pt>
                <c:pt idx="23">
                  <c:v>0.16682146647297547</c:v>
                </c:pt>
                <c:pt idx="24">
                  <c:v>0.12010911888106879</c:v>
                </c:pt>
                <c:pt idx="25">
                  <c:v>0.41993017945197497</c:v>
                </c:pt>
                <c:pt idx="26">
                  <c:v>-0.28380032314924009</c:v>
                </c:pt>
                <c:pt idx="27">
                  <c:v>-0.56709757031440677</c:v>
                </c:pt>
                <c:pt idx="28">
                  <c:v>-0.34587997627611866</c:v>
                </c:pt>
                <c:pt idx="29">
                  <c:v>-0.30782808216071089</c:v>
                </c:pt>
                <c:pt idx="30">
                  <c:v>0.11084517823934981</c:v>
                </c:pt>
                <c:pt idx="31">
                  <c:v>-1.077492715353614</c:v>
                </c:pt>
                <c:pt idx="32">
                  <c:v>-1.9933260241814299</c:v>
                </c:pt>
                <c:pt idx="33">
                  <c:v>-2.1297607986958216</c:v>
                </c:pt>
                <c:pt idx="34">
                  <c:v>-1.7115685159175662</c:v>
                </c:pt>
                <c:pt idx="35">
                  <c:v>-1.8300537946931321</c:v>
                </c:pt>
                <c:pt idx="36">
                  <c:v>-1.0126561519384598</c:v>
                </c:pt>
                <c:pt idx="37">
                  <c:v>-0.61848221450155183</c:v>
                </c:pt>
                <c:pt idx="38">
                  <c:v>-0.2013280107580071</c:v>
                </c:pt>
                <c:pt idx="39">
                  <c:v>6.4858612193571474E-2</c:v>
                </c:pt>
                <c:pt idx="40">
                  <c:v>0.1088314058278792</c:v>
                </c:pt>
                <c:pt idx="41">
                  <c:v>0.44996279878205847</c:v>
                </c:pt>
                <c:pt idx="42">
                  <c:v>0.22845095143615435</c:v>
                </c:pt>
                <c:pt idx="43">
                  <c:v>0.55562182819091532</c:v>
                </c:pt>
                <c:pt idx="44">
                  <c:v>0.89285711012271385</c:v>
                </c:pt>
                <c:pt idx="45">
                  <c:v>0.83912969766308709</c:v>
                </c:pt>
                <c:pt idx="46">
                  <c:v>1.0314593295792607</c:v>
                </c:pt>
                <c:pt idx="47">
                  <c:v>1.0599665132370886</c:v>
                </c:pt>
                <c:pt idx="48">
                  <c:v>1.191341567695992</c:v>
                </c:pt>
                <c:pt idx="49">
                  <c:v>1.3717468605072138</c:v>
                </c:pt>
                <c:pt idx="50">
                  <c:v>1.7904051865016388</c:v>
                </c:pt>
                <c:pt idx="51">
                  <c:v>1.4791826895883604</c:v>
                </c:pt>
                <c:pt idx="52">
                  <c:v>1.1015171530575882</c:v>
                </c:pt>
                <c:pt idx="53">
                  <c:v>1.3001104159547507</c:v>
                </c:pt>
                <c:pt idx="54">
                  <c:v>1.1233518362376476</c:v>
                </c:pt>
                <c:pt idx="55">
                  <c:v>1.1167329991887769</c:v>
                </c:pt>
                <c:pt idx="56">
                  <c:v>1.3605472292631466</c:v>
                </c:pt>
                <c:pt idx="57">
                  <c:v>1.1430667587266683</c:v>
                </c:pt>
                <c:pt idx="58">
                  <c:v>1.2310788394683998</c:v>
                </c:pt>
                <c:pt idx="59">
                  <c:v>1.3362936209421843</c:v>
                </c:pt>
                <c:pt idx="60">
                  <c:v>1.114072897416241</c:v>
                </c:pt>
                <c:pt idx="61">
                  <c:v>0.86399089068390644</c:v>
                </c:pt>
                <c:pt idx="62">
                  <c:v>0.82995756219343431</c:v>
                </c:pt>
                <c:pt idx="63">
                  <c:v>1.0199719171351704</c:v>
                </c:pt>
                <c:pt idx="64">
                  <c:v>0.74694776650805217</c:v>
                </c:pt>
                <c:pt idx="65">
                  <c:v>0.6132908703581661</c:v>
                </c:pt>
                <c:pt idx="66">
                  <c:v>0.76016034049337033</c:v>
                </c:pt>
                <c:pt idx="67">
                  <c:v>0.66962828352104609</c:v>
                </c:pt>
                <c:pt idx="68">
                  <c:v>0.43460661696159786</c:v>
                </c:pt>
                <c:pt idx="69">
                  <c:v>0.37204968384465076</c:v>
                </c:pt>
                <c:pt idx="70">
                  <c:v>0.44443706862615606</c:v>
                </c:pt>
                <c:pt idx="71">
                  <c:v>0.19668632978647071</c:v>
                </c:pt>
                <c:pt idx="72">
                  <c:v>0.64601774637551213</c:v>
                </c:pt>
                <c:pt idx="73">
                  <c:v>0.63059206624360797</c:v>
                </c:pt>
                <c:pt idx="74">
                  <c:v>0.47697704849820699</c:v>
                </c:pt>
                <c:pt idx="75">
                  <c:v>0.42901493714590799</c:v>
                </c:pt>
                <c:pt idx="76">
                  <c:v>-1.1245784458516539E-2</c:v>
                </c:pt>
                <c:pt idx="77">
                  <c:v>-3.2360337361631206</c:v>
                </c:pt>
                <c:pt idx="78">
                  <c:v>-3.2402345363408713</c:v>
                </c:pt>
                <c:pt idx="79">
                  <c:v>-2.5944666456180769</c:v>
                </c:pt>
                <c:pt idx="80">
                  <c:v>-2.0198429308174983</c:v>
                </c:pt>
                <c:pt idx="81">
                  <c:v>-1.3725366453023984</c:v>
                </c:pt>
                <c:pt idx="82">
                  <c:v>-0.43419330344326745</c:v>
                </c:pt>
                <c:pt idx="83">
                  <c:v>0.10783746669782168</c:v>
                </c:pt>
                <c:pt idx="84">
                  <c:v>0.2217298949386004</c:v>
                </c:pt>
                <c:pt idx="85">
                  <c:v>0.24245854277987444</c:v>
                </c:pt>
                <c:pt idx="86">
                  <c:v>0.14968661221428281</c:v>
                </c:pt>
                <c:pt idx="87">
                  <c:v>-0.22672644737310321</c:v>
                </c:pt>
                <c:pt idx="88">
                  <c:v>-0.63651598512818275</c:v>
                </c:pt>
                <c:pt idx="89">
                  <c:v>-0.59958948382832133</c:v>
                </c:pt>
                <c:pt idx="90">
                  <c:v>-0.81983835366463875</c:v>
                </c:pt>
                <c:pt idx="91">
                  <c:v>-0.88817488138142764</c:v>
                </c:pt>
                <c:pt idx="92">
                  <c:v>-0.52996719644969659</c:v>
                </c:pt>
                <c:pt idx="93">
                  <c:v>-0.39822499470163208</c:v>
                </c:pt>
                <c:pt idx="94">
                  <c:v>-0.62085045284953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00-47AD-84CE-844FE204D174}"/>
            </c:ext>
          </c:extLst>
        </c:ser>
        <c:ser>
          <c:idx val="13"/>
          <c:order val="5"/>
          <c:tx>
            <c:strRef>
              <c:f>'F.II.13'!$G$1</c:f>
              <c:strCache>
                <c:ptCount val="1"/>
                <c:pt idx="0">
                  <c:v>Lubik &amp; Matthes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F.II.13'!$A$2:$A$96</c:f>
              <c:numCache>
                <c:formatCode>mmm\-yy</c:formatCode>
                <c:ptCount val="95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</c:numCache>
            </c:numRef>
          </c:cat>
          <c:val>
            <c:numRef>
              <c:f>'F.II.13'!$G$2:$G$96</c:f>
              <c:numCache>
                <c:formatCode>0.00</c:formatCode>
                <c:ptCount val="95"/>
                <c:pt idx="4">
                  <c:v>-1.4981269121888996</c:v>
                </c:pt>
                <c:pt idx="5">
                  <c:v>-1.1365654880588991</c:v>
                </c:pt>
                <c:pt idx="6">
                  <c:v>-1.2547886010660001</c:v>
                </c:pt>
                <c:pt idx="7">
                  <c:v>-1.0392825626154991</c:v>
                </c:pt>
                <c:pt idx="8">
                  <c:v>-0.96423497550840054</c:v>
                </c:pt>
                <c:pt idx="9">
                  <c:v>-0.6728311404687215</c:v>
                </c:pt>
                <c:pt idx="10">
                  <c:v>-0.47309769200584917</c:v>
                </c:pt>
                <c:pt idx="11">
                  <c:v>-0.46133377529440089</c:v>
                </c:pt>
                <c:pt idx="12">
                  <c:v>-0.55286140901269931</c:v>
                </c:pt>
                <c:pt idx="13">
                  <c:v>-0.72860380848060124</c:v>
                </c:pt>
                <c:pt idx="14">
                  <c:v>-0.89459531142900062</c:v>
                </c:pt>
                <c:pt idx="15">
                  <c:v>-0.83035274987929952</c:v>
                </c:pt>
                <c:pt idx="16">
                  <c:v>-0.70150370857328959</c:v>
                </c:pt>
                <c:pt idx="17">
                  <c:v>-0.70690167257430048</c:v>
                </c:pt>
                <c:pt idx="18">
                  <c:v>-0.59779492201319862</c:v>
                </c:pt>
                <c:pt idx="19">
                  <c:v>-0.43631913931129951</c:v>
                </c:pt>
                <c:pt idx="20">
                  <c:v>-0.34199122467413012</c:v>
                </c:pt>
                <c:pt idx="21">
                  <c:v>-7.5318416609588823E-2</c:v>
                </c:pt>
                <c:pt idx="22">
                  <c:v>0.66797794094683915</c:v>
                </c:pt>
                <c:pt idx="23">
                  <c:v>1.1369778866657994</c:v>
                </c:pt>
                <c:pt idx="24">
                  <c:v>1.2710792438840697</c:v>
                </c:pt>
                <c:pt idx="25">
                  <c:v>1.5904805083699705</c:v>
                </c:pt>
                <c:pt idx="26">
                  <c:v>0.75985394302241005</c:v>
                </c:pt>
                <c:pt idx="27">
                  <c:v>0.42622339226017125</c:v>
                </c:pt>
                <c:pt idx="28">
                  <c:v>0.57918945659536902</c:v>
                </c:pt>
                <c:pt idx="29">
                  <c:v>0.32011423909664849</c:v>
                </c:pt>
                <c:pt idx="30">
                  <c:v>0.41780408650843093</c:v>
                </c:pt>
                <c:pt idx="31">
                  <c:v>-0.85464958487841969</c:v>
                </c:pt>
                <c:pt idx="32">
                  <c:v>-1.8212070896097998</c:v>
                </c:pt>
                <c:pt idx="33">
                  <c:v>-2.2954199725263003</c:v>
                </c:pt>
                <c:pt idx="34">
                  <c:v>-2.1100427181423012</c:v>
                </c:pt>
                <c:pt idx="35">
                  <c:v>-2.2134852931615008</c:v>
                </c:pt>
                <c:pt idx="36">
                  <c:v>-1.4109618262746793</c:v>
                </c:pt>
                <c:pt idx="37">
                  <c:v>-0.80230487668030115</c:v>
                </c:pt>
                <c:pt idx="38">
                  <c:v>-0.10763034552206019</c:v>
                </c:pt>
                <c:pt idx="39">
                  <c:v>0.30293095851544916</c:v>
                </c:pt>
                <c:pt idx="40">
                  <c:v>0.37203202294784976</c:v>
                </c:pt>
                <c:pt idx="41">
                  <c:v>0.72280770518909954</c:v>
                </c:pt>
                <c:pt idx="42">
                  <c:v>0.43920641488829038</c:v>
                </c:pt>
                <c:pt idx="43">
                  <c:v>0.69852668189075029</c:v>
                </c:pt>
                <c:pt idx="44">
                  <c:v>1.0203412952344495</c:v>
                </c:pt>
                <c:pt idx="45">
                  <c:v>1.0182815947883901</c:v>
                </c:pt>
                <c:pt idx="46">
                  <c:v>1.1604176778983604</c:v>
                </c:pt>
                <c:pt idx="47">
                  <c:v>0.98340853866400035</c:v>
                </c:pt>
                <c:pt idx="48">
                  <c:v>1.0103193882950299</c:v>
                </c:pt>
                <c:pt idx="49">
                  <c:v>1.1913154244773096</c:v>
                </c:pt>
                <c:pt idx="50">
                  <c:v>1.5715872338218402</c:v>
                </c:pt>
                <c:pt idx="51">
                  <c:v>1.2471081301112905</c:v>
                </c:pt>
                <c:pt idx="52">
                  <c:v>0.82411532782537034</c:v>
                </c:pt>
                <c:pt idx="53">
                  <c:v>0.92529469335580039</c:v>
                </c:pt>
                <c:pt idx="54">
                  <c:v>0.66771231338652015</c:v>
                </c:pt>
                <c:pt idx="55">
                  <c:v>0.67083402047337959</c:v>
                </c:pt>
                <c:pt idx="56">
                  <c:v>0.99790495055367057</c:v>
                </c:pt>
                <c:pt idx="57">
                  <c:v>0.77988222997270018</c:v>
                </c:pt>
                <c:pt idx="58">
                  <c:v>0.86111672175711984</c:v>
                </c:pt>
                <c:pt idx="59">
                  <c:v>1.0165894835621696</c:v>
                </c:pt>
                <c:pt idx="60">
                  <c:v>0.86330285671537954</c:v>
                </c:pt>
                <c:pt idx="61">
                  <c:v>0.5928135116265798</c:v>
                </c:pt>
                <c:pt idx="62">
                  <c:v>0.53190900781170036</c:v>
                </c:pt>
                <c:pt idx="63">
                  <c:v>0.77033189156357018</c:v>
                </c:pt>
                <c:pt idx="64">
                  <c:v>0.51364861000141016</c:v>
                </c:pt>
                <c:pt idx="65">
                  <c:v>0.51343939534175043</c:v>
                </c:pt>
                <c:pt idx="66">
                  <c:v>0.85161540396600977</c:v>
                </c:pt>
                <c:pt idx="67">
                  <c:v>0.82210634997395005</c:v>
                </c:pt>
                <c:pt idx="68">
                  <c:v>0.56325280087927965</c:v>
                </c:pt>
                <c:pt idx="69">
                  <c:v>0.45339109553487056</c:v>
                </c:pt>
                <c:pt idx="70">
                  <c:v>0.36651514370567995</c:v>
                </c:pt>
                <c:pt idx="71">
                  <c:v>1.9504236473300018E-2</c:v>
                </c:pt>
                <c:pt idx="72">
                  <c:v>0.4672254588398399</c:v>
                </c:pt>
                <c:pt idx="73">
                  <c:v>0.48289928972744001</c:v>
                </c:pt>
                <c:pt idx="74">
                  <c:v>0.39074521845445975</c:v>
                </c:pt>
                <c:pt idx="75">
                  <c:v>0.17595243407849015</c:v>
                </c:pt>
                <c:pt idx="76">
                  <c:v>-0.14121361896584972</c:v>
                </c:pt>
                <c:pt idx="77">
                  <c:v>-3.8704083286836006</c:v>
                </c:pt>
                <c:pt idx="78">
                  <c:v>-3.9219138668911011</c:v>
                </c:pt>
                <c:pt idx="79">
                  <c:v>-2.6713868556596001</c:v>
                </c:pt>
                <c:pt idx="80">
                  <c:v>-1.8533508773034004</c:v>
                </c:pt>
                <c:pt idx="81">
                  <c:v>-1.3511740484412105</c:v>
                </c:pt>
                <c:pt idx="82">
                  <c:v>-0.34122074202916952</c:v>
                </c:pt>
                <c:pt idx="83">
                  <c:v>0.29291881603862002</c:v>
                </c:pt>
                <c:pt idx="84">
                  <c:v>0.26306222690864978</c:v>
                </c:pt>
                <c:pt idx="85">
                  <c:v>9.8884590167550357E-2</c:v>
                </c:pt>
                <c:pt idx="86">
                  <c:v>1.1524895946119607E-2</c:v>
                </c:pt>
                <c:pt idx="87">
                  <c:v>-0.21424173975922045</c:v>
                </c:pt>
                <c:pt idx="88">
                  <c:v>-0.49583890149004972</c:v>
                </c:pt>
                <c:pt idx="89">
                  <c:v>-0.43620191279991083</c:v>
                </c:pt>
                <c:pt idx="90">
                  <c:v>-0.63280451605155008</c:v>
                </c:pt>
                <c:pt idx="91">
                  <c:v>-0.73478243923583975</c:v>
                </c:pt>
                <c:pt idx="92">
                  <c:v>-0.36597233722681999</c:v>
                </c:pt>
                <c:pt idx="93">
                  <c:v>-0.24138044349342991</c:v>
                </c:pt>
                <c:pt idx="94">
                  <c:v>-0.41452692510038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100-47AD-84CE-844FE204D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578560"/>
        <c:axId val="834571112"/>
        <c:extLst/>
      </c:lineChart>
      <c:lineChart>
        <c:grouping val="standard"/>
        <c:varyColors val="0"/>
        <c:ser>
          <c:idx val="0"/>
          <c:order val="3"/>
          <c:tx>
            <c:strRef>
              <c:f>'F.II.13'!$B$1</c:f>
              <c:strCache>
                <c:ptCount val="1"/>
                <c:pt idx="0">
                  <c:v>Activity gap (rt. axis)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F.II.13'!$A$2:$A$96</c:f>
              <c:numCache>
                <c:formatCode>mmm\-yy</c:formatCode>
                <c:ptCount val="95"/>
                <c:pt idx="0">
                  <c:v>36951</c:v>
                </c:pt>
                <c:pt idx="1">
                  <c:v>37043</c:v>
                </c:pt>
                <c:pt idx="2">
                  <c:v>37135</c:v>
                </c:pt>
                <c:pt idx="3">
                  <c:v>37226</c:v>
                </c:pt>
                <c:pt idx="4">
                  <c:v>37316</c:v>
                </c:pt>
                <c:pt idx="5">
                  <c:v>37408</c:v>
                </c:pt>
                <c:pt idx="6">
                  <c:v>37500</c:v>
                </c:pt>
                <c:pt idx="7">
                  <c:v>37591</c:v>
                </c:pt>
                <c:pt idx="8">
                  <c:v>37681</c:v>
                </c:pt>
                <c:pt idx="9">
                  <c:v>37773</c:v>
                </c:pt>
                <c:pt idx="10">
                  <c:v>37865</c:v>
                </c:pt>
                <c:pt idx="11">
                  <c:v>37956</c:v>
                </c:pt>
                <c:pt idx="12">
                  <c:v>38047</c:v>
                </c:pt>
                <c:pt idx="13">
                  <c:v>38139</c:v>
                </c:pt>
                <c:pt idx="14">
                  <c:v>38231</c:v>
                </c:pt>
                <c:pt idx="15">
                  <c:v>38322</c:v>
                </c:pt>
                <c:pt idx="16">
                  <c:v>38412</c:v>
                </c:pt>
                <c:pt idx="17">
                  <c:v>38504</c:v>
                </c:pt>
                <c:pt idx="18">
                  <c:v>38596</c:v>
                </c:pt>
                <c:pt idx="19">
                  <c:v>38687</c:v>
                </c:pt>
                <c:pt idx="20">
                  <c:v>38777</c:v>
                </c:pt>
                <c:pt idx="21">
                  <c:v>38869</c:v>
                </c:pt>
                <c:pt idx="22">
                  <c:v>38961</c:v>
                </c:pt>
                <c:pt idx="23">
                  <c:v>39052</c:v>
                </c:pt>
                <c:pt idx="24">
                  <c:v>39142</c:v>
                </c:pt>
                <c:pt idx="25">
                  <c:v>39234</c:v>
                </c:pt>
                <c:pt idx="26">
                  <c:v>39326</c:v>
                </c:pt>
                <c:pt idx="27">
                  <c:v>39417</c:v>
                </c:pt>
                <c:pt idx="28">
                  <c:v>39508</c:v>
                </c:pt>
                <c:pt idx="29">
                  <c:v>39600</c:v>
                </c:pt>
                <c:pt idx="30">
                  <c:v>39692</c:v>
                </c:pt>
                <c:pt idx="31">
                  <c:v>39783</c:v>
                </c:pt>
                <c:pt idx="32">
                  <c:v>39873</c:v>
                </c:pt>
                <c:pt idx="33">
                  <c:v>39965</c:v>
                </c:pt>
                <c:pt idx="34">
                  <c:v>40057</c:v>
                </c:pt>
                <c:pt idx="35">
                  <c:v>40148</c:v>
                </c:pt>
                <c:pt idx="36">
                  <c:v>40238</c:v>
                </c:pt>
                <c:pt idx="37">
                  <c:v>40330</c:v>
                </c:pt>
                <c:pt idx="38">
                  <c:v>40422</c:v>
                </c:pt>
                <c:pt idx="39">
                  <c:v>40513</c:v>
                </c:pt>
                <c:pt idx="40">
                  <c:v>40603</c:v>
                </c:pt>
                <c:pt idx="41">
                  <c:v>40695</c:v>
                </c:pt>
                <c:pt idx="42">
                  <c:v>40787</c:v>
                </c:pt>
                <c:pt idx="43">
                  <c:v>40878</c:v>
                </c:pt>
                <c:pt idx="44">
                  <c:v>40969</c:v>
                </c:pt>
                <c:pt idx="45">
                  <c:v>41061</c:v>
                </c:pt>
                <c:pt idx="46">
                  <c:v>41153</c:v>
                </c:pt>
                <c:pt idx="47">
                  <c:v>41244</c:v>
                </c:pt>
                <c:pt idx="48">
                  <c:v>41334</c:v>
                </c:pt>
                <c:pt idx="49">
                  <c:v>41426</c:v>
                </c:pt>
                <c:pt idx="50">
                  <c:v>41518</c:v>
                </c:pt>
                <c:pt idx="51">
                  <c:v>41609</c:v>
                </c:pt>
                <c:pt idx="52">
                  <c:v>41699</c:v>
                </c:pt>
                <c:pt idx="53">
                  <c:v>41791</c:v>
                </c:pt>
                <c:pt idx="54">
                  <c:v>41883</c:v>
                </c:pt>
                <c:pt idx="55">
                  <c:v>41974</c:v>
                </c:pt>
                <c:pt idx="56">
                  <c:v>42064</c:v>
                </c:pt>
                <c:pt idx="57">
                  <c:v>42156</c:v>
                </c:pt>
                <c:pt idx="58">
                  <c:v>42248</c:v>
                </c:pt>
                <c:pt idx="59">
                  <c:v>42339</c:v>
                </c:pt>
                <c:pt idx="60">
                  <c:v>42430</c:v>
                </c:pt>
                <c:pt idx="61">
                  <c:v>42522</c:v>
                </c:pt>
                <c:pt idx="62">
                  <c:v>42614</c:v>
                </c:pt>
                <c:pt idx="63">
                  <c:v>42705</c:v>
                </c:pt>
                <c:pt idx="64">
                  <c:v>42795</c:v>
                </c:pt>
                <c:pt idx="65">
                  <c:v>42887</c:v>
                </c:pt>
                <c:pt idx="66">
                  <c:v>42979</c:v>
                </c:pt>
                <c:pt idx="67">
                  <c:v>43070</c:v>
                </c:pt>
                <c:pt idx="68">
                  <c:v>43160</c:v>
                </c:pt>
                <c:pt idx="69">
                  <c:v>43252</c:v>
                </c:pt>
                <c:pt idx="70">
                  <c:v>43344</c:v>
                </c:pt>
                <c:pt idx="71">
                  <c:v>43435</c:v>
                </c:pt>
                <c:pt idx="72">
                  <c:v>43525</c:v>
                </c:pt>
                <c:pt idx="73">
                  <c:v>43617</c:v>
                </c:pt>
                <c:pt idx="74">
                  <c:v>43709</c:v>
                </c:pt>
                <c:pt idx="75">
                  <c:v>43800</c:v>
                </c:pt>
                <c:pt idx="76">
                  <c:v>43891</c:v>
                </c:pt>
                <c:pt idx="77">
                  <c:v>43983</c:v>
                </c:pt>
                <c:pt idx="78">
                  <c:v>44075</c:v>
                </c:pt>
                <c:pt idx="79">
                  <c:v>44166</c:v>
                </c:pt>
                <c:pt idx="80">
                  <c:v>44256</c:v>
                </c:pt>
                <c:pt idx="81">
                  <c:v>44348</c:v>
                </c:pt>
                <c:pt idx="82">
                  <c:v>44440</c:v>
                </c:pt>
                <c:pt idx="83">
                  <c:v>44531</c:v>
                </c:pt>
                <c:pt idx="84">
                  <c:v>44621</c:v>
                </c:pt>
                <c:pt idx="85">
                  <c:v>44713</c:v>
                </c:pt>
                <c:pt idx="86">
                  <c:v>44805</c:v>
                </c:pt>
                <c:pt idx="87">
                  <c:v>44896</c:v>
                </c:pt>
                <c:pt idx="88">
                  <c:v>44986</c:v>
                </c:pt>
                <c:pt idx="89">
                  <c:v>45078</c:v>
                </c:pt>
                <c:pt idx="90">
                  <c:v>45170</c:v>
                </c:pt>
                <c:pt idx="91">
                  <c:v>45261</c:v>
                </c:pt>
                <c:pt idx="92">
                  <c:v>45352</c:v>
                </c:pt>
                <c:pt idx="93">
                  <c:v>45444</c:v>
                </c:pt>
                <c:pt idx="94">
                  <c:v>45536</c:v>
                </c:pt>
              </c:numCache>
            </c:numRef>
          </c:cat>
          <c:val>
            <c:numRef>
              <c:f>'F.II.13'!$B$2:$B$96</c:f>
              <c:numCache>
                <c:formatCode>0.00</c:formatCode>
                <c:ptCount val="95"/>
                <c:pt idx="0">
                  <c:v>0.55101372006676974</c:v>
                </c:pt>
                <c:pt idx="1">
                  <c:v>0.5812859552846007</c:v>
                </c:pt>
                <c:pt idx="2">
                  <c:v>-0.91900308411254572</c:v>
                </c:pt>
                <c:pt idx="3">
                  <c:v>-1.249488474689294</c:v>
                </c:pt>
                <c:pt idx="4">
                  <c:v>-1.4487222683704886</c:v>
                </c:pt>
                <c:pt idx="5">
                  <c:v>-1.8817028664208999</c:v>
                </c:pt>
                <c:pt idx="6">
                  <c:v>-2.0975822190017537</c:v>
                </c:pt>
                <c:pt idx="7">
                  <c:v>-2.1349401086546096</c:v>
                </c:pt>
                <c:pt idx="8">
                  <c:v>-2.1500288153934544</c:v>
                </c:pt>
                <c:pt idx="9">
                  <c:v>-2.2827162016706835</c:v>
                </c:pt>
                <c:pt idx="10">
                  <c:v>-3.1724292295606977</c:v>
                </c:pt>
                <c:pt idx="11">
                  <c:v>-3.8938073367013186</c:v>
                </c:pt>
                <c:pt idx="12">
                  <c:v>-3.2017697938879763</c:v>
                </c:pt>
                <c:pt idx="13">
                  <c:v>-2.9467022575730129</c:v>
                </c:pt>
                <c:pt idx="14">
                  <c:v>-1.911908476339963</c:v>
                </c:pt>
                <c:pt idx="15">
                  <c:v>-1.40626971709566</c:v>
                </c:pt>
                <c:pt idx="16">
                  <c:v>-2.0105079747548285</c:v>
                </c:pt>
                <c:pt idx="17">
                  <c:v>-0.83944828362198021</c:v>
                </c:pt>
                <c:pt idx="18">
                  <c:v>-0.10569143783561302</c:v>
                </c:pt>
                <c:pt idx="19">
                  <c:v>0.1114856019306748</c:v>
                </c:pt>
                <c:pt idx="20">
                  <c:v>0.14390207589620616</c:v>
                </c:pt>
                <c:pt idx="21">
                  <c:v>1.1457830824745985</c:v>
                </c:pt>
                <c:pt idx="22">
                  <c:v>1.6285226965365385</c:v>
                </c:pt>
                <c:pt idx="23">
                  <c:v>2.3863603719800093</c:v>
                </c:pt>
                <c:pt idx="24">
                  <c:v>1.8936051975746402</c:v>
                </c:pt>
                <c:pt idx="25">
                  <c:v>1.9349855101200626</c:v>
                </c:pt>
                <c:pt idx="26">
                  <c:v>1.4634408089747928</c:v>
                </c:pt>
                <c:pt idx="27">
                  <c:v>3.2395645085351887</c:v>
                </c:pt>
                <c:pt idx="28">
                  <c:v>4.5455683232134021</c:v>
                </c:pt>
                <c:pt idx="29">
                  <c:v>4.4102708619472617</c:v>
                </c:pt>
                <c:pt idx="30">
                  <c:v>3.5063443168695718</c:v>
                </c:pt>
                <c:pt idx="31">
                  <c:v>1.8275465027609388</c:v>
                </c:pt>
                <c:pt idx="32">
                  <c:v>7.0568747269536977E-2</c:v>
                </c:pt>
                <c:pt idx="33">
                  <c:v>-1.9889116749044526</c:v>
                </c:pt>
                <c:pt idx="34">
                  <c:v>-2.1265232259381248</c:v>
                </c:pt>
                <c:pt idx="35">
                  <c:v>-2.313191363624501</c:v>
                </c:pt>
                <c:pt idx="36">
                  <c:v>-2.9053421590710284</c:v>
                </c:pt>
                <c:pt idx="37">
                  <c:v>-1.1873329642479886</c:v>
                </c:pt>
                <c:pt idx="38">
                  <c:v>-0.18892110561558856</c:v>
                </c:pt>
                <c:pt idx="39">
                  <c:v>0.31044544235782523</c:v>
                </c:pt>
                <c:pt idx="40">
                  <c:v>1.2976925143004205</c:v>
                </c:pt>
                <c:pt idx="41">
                  <c:v>1.3759113769715985</c:v>
                </c:pt>
                <c:pt idx="42">
                  <c:v>1.4082789097607233</c:v>
                </c:pt>
                <c:pt idx="43">
                  <c:v>1.7895124517579246</c:v>
                </c:pt>
                <c:pt idx="44">
                  <c:v>2.7847518395806077</c:v>
                </c:pt>
                <c:pt idx="45">
                  <c:v>3.3990664606992418</c:v>
                </c:pt>
                <c:pt idx="46">
                  <c:v>3.2586017481968219</c:v>
                </c:pt>
                <c:pt idx="47">
                  <c:v>2.4521685751757478</c:v>
                </c:pt>
                <c:pt idx="48">
                  <c:v>2.4837496270503441</c:v>
                </c:pt>
                <c:pt idx="49">
                  <c:v>2.1576624465130365</c:v>
                </c:pt>
                <c:pt idx="50">
                  <c:v>1.8076597505572172</c:v>
                </c:pt>
                <c:pt idx="51">
                  <c:v>1.4414828144108236</c:v>
                </c:pt>
                <c:pt idx="52">
                  <c:v>0.95832926654461514</c:v>
                </c:pt>
                <c:pt idx="53">
                  <c:v>0.72822522633234632</c:v>
                </c:pt>
                <c:pt idx="54">
                  <c:v>-1.5283109799592558E-2</c:v>
                </c:pt>
                <c:pt idx="55">
                  <c:v>0.43480210398075447</c:v>
                </c:pt>
                <c:pt idx="56">
                  <c:v>-7.7621960881352731E-2</c:v>
                </c:pt>
                <c:pt idx="57">
                  <c:v>0.47708806982571267</c:v>
                </c:pt>
                <c:pt idx="58">
                  <c:v>0.5792677483714791</c:v>
                </c:pt>
                <c:pt idx="59">
                  <c:v>0.484098723496724</c:v>
                </c:pt>
                <c:pt idx="60">
                  <c:v>0.81907175118340025</c:v>
                </c:pt>
                <c:pt idx="61">
                  <c:v>-0.1401040524224576</c:v>
                </c:pt>
                <c:pt idx="62">
                  <c:v>9.0621013890400656E-2</c:v>
                </c:pt>
                <c:pt idx="63">
                  <c:v>-0.43004799572376323</c:v>
                </c:pt>
                <c:pt idx="64">
                  <c:v>-1.4089791880273181</c:v>
                </c:pt>
                <c:pt idx="65">
                  <c:v>-1.059615321164795</c:v>
                </c:pt>
                <c:pt idx="66">
                  <c:v>-0.30076431637673984</c:v>
                </c:pt>
                <c:pt idx="67">
                  <c:v>-0.29033675476630871</c:v>
                </c:pt>
                <c:pt idx="68">
                  <c:v>5.6160355454430058E-2</c:v>
                </c:pt>
                <c:pt idx="69">
                  <c:v>1.0249667803125575</c:v>
                </c:pt>
                <c:pt idx="70">
                  <c:v>-1.9072737549877955E-2</c:v>
                </c:pt>
                <c:pt idx="71">
                  <c:v>0.57076175019661568</c:v>
                </c:pt>
                <c:pt idx="72">
                  <c:v>0.25706229243991247</c:v>
                </c:pt>
                <c:pt idx="73">
                  <c:v>1.0786192690816594</c:v>
                </c:pt>
                <c:pt idx="74">
                  <c:v>0.49524010414605313</c:v>
                </c:pt>
                <c:pt idx="75">
                  <c:v>-3.857023363947456</c:v>
                </c:pt>
                <c:pt idx="76">
                  <c:v>-2.2482148187741613</c:v>
                </c:pt>
                <c:pt idx="77">
                  <c:v>-14.966771771479676</c:v>
                </c:pt>
                <c:pt idx="78">
                  <c:v>-10.278771237418505</c:v>
                </c:pt>
                <c:pt idx="79">
                  <c:v>-3.4403513567682795</c:v>
                </c:pt>
                <c:pt idx="80">
                  <c:v>-0.59072151851829946</c:v>
                </c:pt>
                <c:pt idx="81">
                  <c:v>-0.89904514580053174</c:v>
                </c:pt>
                <c:pt idx="82">
                  <c:v>2.5826824010874492</c:v>
                </c:pt>
                <c:pt idx="83">
                  <c:v>4.243660893823141</c:v>
                </c:pt>
                <c:pt idx="84">
                  <c:v>2.6300623472355409</c:v>
                </c:pt>
                <c:pt idx="85">
                  <c:v>1.4392036408045674</c:v>
                </c:pt>
                <c:pt idx="86">
                  <c:v>1.023804712937689</c:v>
                </c:pt>
                <c:pt idx="87">
                  <c:v>0.10848453852324519</c:v>
                </c:pt>
                <c:pt idx="88">
                  <c:v>0.94265680460634826</c:v>
                </c:pt>
                <c:pt idx="89">
                  <c:v>-0.38438656336870602</c:v>
                </c:pt>
                <c:pt idx="90">
                  <c:v>-0.48814900552512641</c:v>
                </c:pt>
                <c:pt idx="91">
                  <c:v>-0.32645836608155854</c:v>
                </c:pt>
                <c:pt idx="92">
                  <c:v>0.57213646679945174</c:v>
                </c:pt>
                <c:pt idx="93">
                  <c:v>-0.64365739403157551</c:v>
                </c:pt>
                <c:pt idx="94">
                  <c:v>-0.43366806566424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100-47AD-84CE-844FE204D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572288"/>
        <c:axId val="834576992"/>
      </c:lineChart>
      <c:dateAx>
        <c:axId val="83457856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4571112"/>
        <c:crosses val="autoZero"/>
        <c:auto val="1"/>
        <c:lblOffset val="100"/>
        <c:baseTimeUnit val="months"/>
        <c:majorUnit val="24"/>
        <c:majorTimeUnit val="months"/>
      </c:dateAx>
      <c:valAx>
        <c:axId val="834571112"/>
        <c:scaling>
          <c:orientation val="minMax"/>
          <c:max val="2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4578560"/>
        <c:crosses val="autoZero"/>
        <c:crossBetween val="between"/>
        <c:majorUnit val="1"/>
      </c:valAx>
      <c:valAx>
        <c:axId val="834576992"/>
        <c:scaling>
          <c:orientation val="minMax"/>
          <c:min val="-1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4572288"/>
        <c:crosses val="max"/>
        <c:crossBetween val="between"/>
        <c:majorUnit val="2"/>
      </c:valAx>
      <c:dateAx>
        <c:axId val="83457228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83457699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0482811902861478E-2"/>
          <c:y val="0"/>
          <c:w val="0.98951718809713851"/>
          <c:h val="0.1678549747602267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4</xdr:row>
      <xdr:rowOff>0</xdr:rowOff>
    </xdr:from>
    <xdr:to>
      <xdr:col>16</xdr:col>
      <xdr:colOff>135836</xdr:colOff>
      <xdr:row>16</xdr:row>
      <xdr:rowOff>8891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101CF442-638A-4DF1-AD7A-DA532D2A5E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2</xdr:col>
      <xdr:colOff>621157</xdr:colOff>
      <xdr:row>16</xdr:row>
      <xdr:rowOff>1206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14B70133-2EEE-4531-BCC2-A8548D4F11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528BE-0FBE-4AA8-8F10-26B4FE8391BD}">
  <dimension ref="A1:U156"/>
  <sheetViews>
    <sheetView topLeftCell="M1" zoomScaleNormal="100" workbookViewId="0">
      <selection activeCell="L18" sqref="L18"/>
    </sheetView>
  </sheetViews>
  <sheetFormatPr baseColWidth="10" defaultColWidth="11.453125" defaultRowHeight="14.5" x14ac:dyDescent="0.35"/>
  <cols>
    <col min="1" max="1" width="11.453125" style="3"/>
    <col min="2" max="2" width="14.453125" style="3" customWidth="1"/>
    <col min="3" max="3" width="17" style="3" bestFit="1" customWidth="1"/>
    <col min="4" max="4" width="9.453125" style="3" bestFit="1" customWidth="1"/>
    <col min="5" max="5" width="13.08984375" style="3" bestFit="1" customWidth="1"/>
    <col min="6" max="6" width="17.453125" style="3" bestFit="1" customWidth="1"/>
    <col min="7" max="7" width="10.6328125" style="3" bestFit="1" customWidth="1"/>
    <col min="8" max="8" width="7.90625" style="3" bestFit="1" customWidth="1"/>
    <col min="9" max="9" width="21.36328125" style="3" bestFit="1" customWidth="1"/>
    <col min="10" max="11" width="11.453125" style="3"/>
    <col min="12" max="12" width="10.54296875" style="3" customWidth="1"/>
    <col min="13" max="15" width="11.453125" style="3"/>
    <col min="16" max="16" width="5" style="3" bestFit="1" customWidth="1"/>
    <col min="17" max="17" width="9.453125" style="3" bestFit="1" customWidth="1"/>
    <col min="18" max="18" width="17.36328125" style="3" bestFit="1" customWidth="1"/>
    <col min="19" max="19" width="13.1796875" style="3" bestFit="1" customWidth="1"/>
    <col min="20" max="16384" width="11.453125" style="3"/>
  </cols>
  <sheetData>
    <row r="1" spans="1:21" ht="29" x14ac:dyDescent="0.35">
      <c r="A1" s="1" t="s">
        <v>6</v>
      </c>
      <c r="B1" s="1" t="s">
        <v>7</v>
      </c>
      <c r="C1" s="1" t="s">
        <v>0</v>
      </c>
      <c r="D1" s="2" t="s">
        <v>5</v>
      </c>
      <c r="E1" s="1" t="s">
        <v>1</v>
      </c>
      <c r="F1" s="1" t="s">
        <v>2</v>
      </c>
      <c r="G1" s="2" t="s">
        <v>8</v>
      </c>
      <c r="H1" s="2" t="s">
        <v>3</v>
      </c>
      <c r="I1" s="1" t="s">
        <v>9</v>
      </c>
    </row>
    <row r="2" spans="1:21" x14ac:dyDescent="0.35">
      <c r="A2" s="4">
        <v>36586</v>
      </c>
      <c r="B2" s="5">
        <v>9.9594636168995105</v>
      </c>
      <c r="C2" s="5"/>
      <c r="D2" s="5"/>
      <c r="E2" s="5">
        <v>9.9009496824306602</v>
      </c>
      <c r="F2" s="6">
        <v>8.3000000000000007</v>
      </c>
      <c r="G2" s="7"/>
      <c r="H2" s="7"/>
      <c r="I2" s="8"/>
      <c r="L2" s="9" t="s">
        <v>10</v>
      </c>
      <c r="U2" s="10"/>
    </row>
    <row r="3" spans="1:21" x14ac:dyDescent="0.35">
      <c r="A3" s="4">
        <v>36678</v>
      </c>
      <c r="B3" s="5">
        <v>10.3743766851688</v>
      </c>
      <c r="C3" s="5"/>
      <c r="D3" s="5"/>
      <c r="E3" s="5">
        <v>10.1289630286071</v>
      </c>
      <c r="F3" s="6">
        <v>8.3449587094104256</v>
      </c>
      <c r="G3" s="7"/>
      <c r="H3" s="7"/>
      <c r="I3" s="8"/>
      <c r="L3" s="3" t="s">
        <v>14</v>
      </c>
      <c r="O3" s="11"/>
      <c r="P3" s="12"/>
      <c r="Q3" s="12"/>
      <c r="R3" s="12"/>
      <c r="S3" s="12"/>
      <c r="T3" s="12"/>
      <c r="U3" s="12"/>
    </row>
    <row r="4" spans="1:21" x14ac:dyDescent="0.35">
      <c r="A4" s="4">
        <v>36770</v>
      </c>
      <c r="B4" s="5">
        <v>10.4455997413214</v>
      </c>
      <c r="C4" s="5"/>
      <c r="D4" s="5"/>
      <c r="E4" s="5">
        <v>10.179400741723301</v>
      </c>
      <c r="F4" s="6">
        <v>8.2788362772042081</v>
      </c>
      <c r="G4" s="7"/>
      <c r="H4" s="7"/>
      <c r="I4" s="8"/>
      <c r="L4" s="30" t="s">
        <v>13</v>
      </c>
    </row>
    <row r="5" spans="1:21" x14ac:dyDescent="0.35">
      <c r="A5" s="4">
        <v>36861</v>
      </c>
      <c r="B5" s="5">
        <v>10.547396467322001</v>
      </c>
      <c r="C5" s="5"/>
      <c r="D5" s="5"/>
      <c r="E5" s="5">
        <v>10.2745572207286</v>
      </c>
      <c r="F5" s="6">
        <v>8.2977671986269659</v>
      </c>
      <c r="G5" s="8"/>
      <c r="H5" s="8"/>
      <c r="I5" s="8"/>
    </row>
    <row r="6" spans="1:21" x14ac:dyDescent="0.35">
      <c r="A6" s="4">
        <v>36951</v>
      </c>
      <c r="B6" s="5">
        <v>10.585121159864901</v>
      </c>
      <c r="C6" s="5">
        <v>10.588819548854774</v>
      </c>
      <c r="D6" s="5">
        <v>10.440646720054</v>
      </c>
      <c r="E6" s="5">
        <v>10.3138950586745</v>
      </c>
      <c r="F6" s="6">
        <v>8.326853714096913</v>
      </c>
      <c r="G6" s="8">
        <v>10.585766957999599</v>
      </c>
      <c r="H6" s="8"/>
      <c r="I6" s="5">
        <v>8.3214418625209507</v>
      </c>
    </row>
    <row r="7" spans="1:21" x14ac:dyDescent="0.35">
      <c r="A7" s="4">
        <v>37043</v>
      </c>
      <c r="B7" s="5">
        <v>10.325723441091901</v>
      </c>
      <c r="C7" s="5">
        <v>10.461385830963581</v>
      </c>
      <c r="D7" s="5">
        <v>10.2110996577238</v>
      </c>
      <c r="E7" s="5">
        <v>10.160970138763799</v>
      </c>
      <c r="F7" s="6">
        <v>8.3206775542925904</v>
      </c>
      <c r="G7" s="8">
        <v>10.4258083980385</v>
      </c>
      <c r="H7" s="8"/>
      <c r="I7" s="5">
        <v>8.3214418625209507</v>
      </c>
    </row>
    <row r="8" spans="1:21" x14ac:dyDescent="0.35">
      <c r="A8" s="4">
        <v>37135</v>
      </c>
      <c r="B8" s="5">
        <v>10.2672735814291</v>
      </c>
      <c r="C8" s="5">
        <v>10.314314991271893</v>
      </c>
      <c r="D8" s="5">
        <v>10.322709519492401</v>
      </c>
      <c r="E8" s="5">
        <v>10.097257162831401</v>
      </c>
      <c r="F8" s="6">
        <v>8.3589967530419589</v>
      </c>
      <c r="G8" s="8">
        <v>10.3864989623708</v>
      </c>
      <c r="H8" s="8"/>
      <c r="I8" s="5">
        <v>8.3214418625209507</v>
      </c>
    </row>
    <row r="9" spans="1:21" x14ac:dyDescent="0.35">
      <c r="A9" s="4">
        <v>37226</v>
      </c>
      <c r="B9" s="5">
        <v>10.415612726127399</v>
      </c>
      <c r="C9" s="5">
        <v>10.189597390604851</v>
      </c>
      <c r="D9" s="5">
        <v>10.443970588485699</v>
      </c>
      <c r="E9" s="5">
        <v>10.182438695722</v>
      </c>
      <c r="F9" s="6">
        <v>8.3458159822358624</v>
      </c>
      <c r="G9" s="8">
        <v>10.469386469565</v>
      </c>
      <c r="H9" s="8"/>
      <c r="I9" s="5">
        <v>8.3214418625209507</v>
      </c>
    </row>
    <row r="10" spans="1:21" x14ac:dyDescent="0.35">
      <c r="A10" s="4">
        <v>37316</v>
      </c>
      <c r="B10" s="5">
        <v>10.4049269121889</v>
      </c>
      <c r="C10" s="5">
        <v>10.050863095090262</v>
      </c>
      <c r="D10" s="5">
        <v>10.4152079923323</v>
      </c>
      <c r="E10" s="5">
        <v>10.1807137922628</v>
      </c>
      <c r="F10" s="6">
        <v>8.226655929812063</v>
      </c>
      <c r="G10" s="8">
        <v>10.462183458842301</v>
      </c>
      <c r="H10" s="8">
        <v>8.9068000000000005</v>
      </c>
      <c r="I10" s="5">
        <v>8.3214418625209507</v>
      </c>
    </row>
    <row r="11" spans="1:21" x14ac:dyDescent="0.35">
      <c r="A11" s="4">
        <v>37408</v>
      </c>
      <c r="B11" s="5">
        <v>10.0761654880589</v>
      </c>
      <c r="C11" s="5">
        <v>9.8842312499196456</v>
      </c>
      <c r="D11" s="5">
        <v>10.2217992275692</v>
      </c>
      <c r="E11" s="5">
        <v>9.9408069710048999</v>
      </c>
      <c r="F11" s="6">
        <v>8.1998259663790645</v>
      </c>
      <c r="G11" s="8">
        <v>10.267297586520799</v>
      </c>
      <c r="H11" s="8">
        <v>8.9396000000000004</v>
      </c>
      <c r="I11" s="5">
        <v>8.3214418625209507</v>
      </c>
    </row>
    <row r="12" spans="1:21" x14ac:dyDescent="0.35">
      <c r="A12" s="4">
        <v>37500</v>
      </c>
      <c r="B12" s="5">
        <v>10.368788601066001</v>
      </c>
      <c r="C12" s="5">
        <v>9.7993700343342613</v>
      </c>
      <c r="D12" s="5">
        <v>10.304281948723199</v>
      </c>
      <c r="E12" s="5">
        <v>10.1444345533394</v>
      </c>
      <c r="F12" s="6">
        <v>8.2747934272219101</v>
      </c>
      <c r="G12" s="8">
        <v>10.4293763924045</v>
      </c>
      <c r="H12" s="8">
        <v>9.1140000000000008</v>
      </c>
      <c r="I12" s="5">
        <v>8.3214418625209507</v>
      </c>
    </row>
    <row r="13" spans="1:21" x14ac:dyDescent="0.35">
      <c r="A13" s="4">
        <v>37591</v>
      </c>
      <c r="B13" s="5">
        <v>10.216082562615499</v>
      </c>
      <c r="C13" s="5">
        <v>9.6853397324845734</v>
      </c>
      <c r="D13" s="5">
        <v>10.2459153563477</v>
      </c>
      <c r="E13" s="5">
        <v>10.044898454112699</v>
      </c>
      <c r="F13" s="6">
        <v>8.2667197721427357</v>
      </c>
      <c r="G13" s="8">
        <v>10.3402332846282</v>
      </c>
      <c r="H13" s="8">
        <v>9.1768000000000001</v>
      </c>
      <c r="I13" s="5">
        <v>8.3214418625209507</v>
      </c>
    </row>
    <row r="14" spans="1:21" x14ac:dyDescent="0.35">
      <c r="A14" s="4">
        <v>37681</v>
      </c>
      <c r="B14" s="5">
        <v>10.234734975508401</v>
      </c>
      <c r="C14" s="5">
        <v>9.5976407627968037</v>
      </c>
      <c r="D14" s="5">
        <v>10.2123425940568</v>
      </c>
      <c r="E14" s="5">
        <v>10.0903296101589</v>
      </c>
      <c r="F14" s="6">
        <v>8.2589968209169893</v>
      </c>
      <c r="G14" s="8">
        <v>10.345736822443801</v>
      </c>
      <c r="H14" s="8">
        <v>9.2705000000000002</v>
      </c>
      <c r="I14" s="5">
        <v>8.3214418625209507</v>
      </c>
    </row>
    <row r="15" spans="1:21" x14ac:dyDescent="0.35">
      <c r="A15" s="4">
        <v>37773</v>
      </c>
      <c r="B15" s="5">
        <v>9.9772311404687208</v>
      </c>
      <c r="C15" s="5">
        <v>9.4966784454840756</v>
      </c>
      <c r="D15" s="5">
        <v>10.1297919001106</v>
      </c>
      <c r="E15" s="5">
        <v>9.92762011149558</v>
      </c>
      <c r="F15" s="6">
        <v>8.2014868831499381</v>
      </c>
      <c r="G15" s="8">
        <v>10.1972098298075</v>
      </c>
      <c r="H15" s="8">
        <v>9.3043999999999993</v>
      </c>
      <c r="I15" s="5">
        <v>8.3214418625209507</v>
      </c>
    </row>
    <row r="16" spans="1:21" x14ac:dyDescent="0.35">
      <c r="A16" s="4">
        <v>37865</v>
      </c>
      <c r="B16" s="5">
        <v>9.8698976920058499</v>
      </c>
      <c r="C16" s="5">
        <v>9.4351057698872012</v>
      </c>
      <c r="D16" s="5">
        <v>10.012211610529199</v>
      </c>
      <c r="E16" s="5">
        <v>9.8057171435042907</v>
      </c>
      <c r="F16" s="6">
        <v>8.147972994723176</v>
      </c>
      <c r="G16" s="8">
        <v>10.1298230815867</v>
      </c>
      <c r="H16" s="8">
        <v>9.3968000000000007</v>
      </c>
      <c r="I16" s="5">
        <v>8.3214418625209507</v>
      </c>
    </row>
    <row r="17" spans="1:12" x14ac:dyDescent="0.35">
      <c r="A17" s="4">
        <v>37956</v>
      </c>
      <c r="B17" s="5">
        <v>10.091733775294401</v>
      </c>
      <c r="C17" s="5">
        <v>9.4534477447528804</v>
      </c>
      <c r="D17" s="5">
        <v>10.1372293344384</v>
      </c>
      <c r="E17" s="5">
        <v>9.8549150655543905</v>
      </c>
      <c r="F17" s="6">
        <v>8.1308098818511283</v>
      </c>
      <c r="G17" s="8">
        <v>10.242865555759501</v>
      </c>
      <c r="H17" s="8">
        <v>9.6303999999999998</v>
      </c>
      <c r="I17" s="5">
        <v>8.3214418625209507</v>
      </c>
      <c r="L17" s="17" t="s">
        <v>12</v>
      </c>
    </row>
    <row r="18" spans="1:12" x14ac:dyDescent="0.35">
      <c r="A18" s="4">
        <v>38047</v>
      </c>
      <c r="B18" s="5">
        <v>10.4169614090127</v>
      </c>
      <c r="C18" s="5">
        <v>9.5396355963183126</v>
      </c>
      <c r="D18" s="5">
        <v>10.275675968965</v>
      </c>
      <c r="E18" s="5">
        <v>9.9706666514667699</v>
      </c>
      <c r="F18" s="6">
        <v>8.0995269098206677</v>
      </c>
      <c r="G18" s="8">
        <v>10.414836728525501</v>
      </c>
      <c r="H18" s="8">
        <v>9.8641000000000005</v>
      </c>
      <c r="I18" s="5">
        <v>8.3214418625209507</v>
      </c>
      <c r="L18" s="17" t="s">
        <v>11</v>
      </c>
    </row>
    <row r="19" spans="1:12" x14ac:dyDescent="0.35">
      <c r="A19" s="4">
        <v>38139</v>
      </c>
      <c r="B19" s="5">
        <v>10.6657038084806</v>
      </c>
      <c r="C19" s="5">
        <v>9.6230564379149293</v>
      </c>
      <c r="D19" s="5">
        <v>10.3622593831064</v>
      </c>
      <c r="E19" s="5">
        <v>10.066082858013999</v>
      </c>
      <c r="F19" s="6">
        <v>8.2140058981068016</v>
      </c>
      <c r="G19" s="8">
        <v>10.5505021374832</v>
      </c>
      <c r="H19" s="8">
        <v>9.9370999999999992</v>
      </c>
      <c r="I19" s="5">
        <v>8.3214418625209507</v>
      </c>
    </row>
    <row r="20" spans="1:12" x14ac:dyDescent="0.35">
      <c r="A20" s="4">
        <v>38231</v>
      </c>
      <c r="B20" s="5">
        <v>10.719595311429</v>
      </c>
      <c r="C20" s="5">
        <v>9.6601353553974789</v>
      </c>
      <c r="D20" s="5">
        <v>10.5186046495269</v>
      </c>
      <c r="E20" s="5">
        <v>10.101565812700001</v>
      </c>
      <c r="F20" s="6">
        <v>8.3140353014283246</v>
      </c>
      <c r="G20" s="8">
        <v>10.5820696271213</v>
      </c>
      <c r="H20" s="8">
        <v>9.8249999999999993</v>
      </c>
      <c r="I20" s="5">
        <v>8.3214418625209507</v>
      </c>
    </row>
    <row r="21" spans="1:12" x14ac:dyDescent="0.35">
      <c r="A21" s="4">
        <v>38322</v>
      </c>
      <c r="B21" s="5">
        <v>10.2799527498793</v>
      </c>
      <c r="C21" s="5">
        <v>9.5892901138957036</v>
      </c>
      <c r="D21" s="5">
        <v>10.1820855284387</v>
      </c>
      <c r="E21" s="5">
        <v>9.8566817224213708</v>
      </c>
      <c r="F21" s="6">
        <v>8.2688650870724647</v>
      </c>
      <c r="G21" s="8">
        <v>10.3523361654212</v>
      </c>
      <c r="H21" s="8">
        <v>9.4496000000000002</v>
      </c>
      <c r="I21" s="5">
        <v>8.3214418625209507</v>
      </c>
    </row>
    <row r="22" spans="1:12" x14ac:dyDescent="0.35">
      <c r="A22" s="4">
        <v>38412</v>
      </c>
      <c r="B22" s="5">
        <v>9.8820037085732899</v>
      </c>
      <c r="C22" s="5">
        <v>9.4662930109909968</v>
      </c>
      <c r="D22" s="5">
        <v>10.0802478863634</v>
      </c>
      <c r="E22" s="5">
        <v>9.59514155705922</v>
      </c>
      <c r="F22" s="6">
        <v>8.2008711163257892</v>
      </c>
      <c r="G22" s="8">
        <v>10.138353284275</v>
      </c>
      <c r="H22" s="8">
        <v>9.1805000000000003</v>
      </c>
      <c r="I22" s="5">
        <v>8.3214418625209507</v>
      </c>
    </row>
    <row r="23" spans="1:12" x14ac:dyDescent="0.35">
      <c r="A23" s="4">
        <v>38504</v>
      </c>
      <c r="B23" s="5">
        <v>9.7955016725743</v>
      </c>
      <c r="C23" s="5">
        <v>9.3731167359795631</v>
      </c>
      <c r="D23" s="5">
        <v>10.0874175625611</v>
      </c>
      <c r="E23" s="5">
        <v>9.5650530257515101</v>
      </c>
      <c r="F23" s="6">
        <v>8.1914110820832953</v>
      </c>
      <c r="G23" s="8">
        <v>10.0832901782021</v>
      </c>
      <c r="H23" s="8">
        <v>9.0885999999999996</v>
      </c>
      <c r="I23" s="5">
        <v>8.3214418625209507</v>
      </c>
    </row>
    <row r="24" spans="1:12" x14ac:dyDescent="0.35">
      <c r="A24" s="4">
        <v>38596</v>
      </c>
      <c r="B24" s="5">
        <v>9.5882949220131994</v>
      </c>
      <c r="C24" s="5">
        <v>9.2507785427967075</v>
      </c>
      <c r="D24" s="5">
        <v>9.9836350813803101</v>
      </c>
      <c r="E24" s="5">
        <v>9.4445117467725606</v>
      </c>
      <c r="F24" s="6">
        <v>8.1349552397516618</v>
      </c>
      <c r="G24" s="8">
        <v>9.9652872105656503</v>
      </c>
      <c r="H24" s="8">
        <v>8.9905000000000008</v>
      </c>
      <c r="I24" s="5">
        <v>8.3214418625209507</v>
      </c>
    </row>
    <row r="25" spans="1:12" x14ac:dyDescent="0.35">
      <c r="A25" s="4">
        <v>38687</v>
      </c>
      <c r="B25" s="5">
        <v>9.3045191393112994</v>
      </c>
      <c r="C25" s="5">
        <v>9.0872190892239821</v>
      </c>
      <c r="D25" s="5">
        <v>9.8582386063977907</v>
      </c>
      <c r="E25" s="5">
        <v>9.2527905443117806</v>
      </c>
      <c r="F25" s="6">
        <v>8.0766880572660362</v>
      </c>
      <c r="G25" s="8">
        <v>9.8036119534846105</v>
      </c>
      <c r="H25" s="8">
        <v>8.8681999999999999</v>
      </c>
      <c r="I25" s="5">
        <v>8.3214418625209507</v>
      </c>
    </row>
    <row r="26" spans="1:12" x14ac:dyDescent="0.35">
      <c r="A26" s="4">
        <v>38777</v>
      </c>
      <c r="B26" s="5">
        <v>9.0939912246741308</v>
      </c>
      <c r="C26" s="5">
        <v>8.9004855649394532</v>
      </c>
      <c r="D26" s="5">
        <v>9.6771065399330602</v>
      </c>
      <c r="E26" s="5">
        <v>9.1117789450357005</v>
      </c>
      <c r="F26" s="6">
        <v>7.9808193844495987</v>
      </c>
      <c r="G26" s="8">
        <v>9.6768056104157605</v>
      </c>
      <c r="H26" s="8">
        <v>8.7520000000000007</v>
      </c>
      <c r="I26" s="5">
        <v>8.3214418625209507</v>
      </c>
    </row>
    <row r="27" spans="1:12" x14ac:dyDescent="0.35">
      <c r="A27" s="4">
        <v>38869</v>
      </c>
      <c r="B27" s="5">
        <v>8.7130184166095894</v>
      </c>
      <c r="C27" s="5">
        <v>8.6918754105116687</v>
      </c>
      <c r="D27" s="5">
        <v>9.4837618911782506</v>
      </c>
      <c r="E27" s="5">
        <v>8.9387298414814396</v>
      </c>
      <c r="F27" s="6">
        <v>7.9256114385748111</v>
      </c>
      <c r="G27" s="8">
        <v>9.4599023232622894</v>
      </c>
      <c r="H27" s="8">
        <v>8.6377000000000006</v>
      </c>
      <c r="I27" s="5">
        <v>8.3214418625209507</v>
      </c>
    </row>
    <row r="28" spans="1:12" x14ac:dyDescent="0.35">
      <c r="A28" s="4">
        <v>38961</v>
      </c>
      <c r="B28" s="5">
        <v>7.8750220590531601</v>
      </c>
      <c r="C28" s="5">
        <v>8.4497724912439143</v>
      </c>
      <c r="D28" s="5">
        <v>8.9810184038662495</v>
      </c>
      <c r="E28" s="5">
        <v>8.6176526274136194</v>
      </c>
      <c r="F28" s="6">
        <v>7.8468363403685952</v>
      </c>
      <c r="G28" s="8">
        <v>9.0015767081700293</v>
      </c>
      <c r="H28" s="8">
        <v>8.5429999999999993</v>
      </c>
      <c r="I28" s="5">
        <v>8.3214418625209507</v>
      </c>
    </row>
    <row r="29" spans="1:12" x14ac:dyDescent="0.35">
      <c r="A29" s="4">
        <v>39052</v>
      </c>
      <c r="B29" s="5">
        <v>7.5049221133342003</v>
      </c>
      <c r="C29" s="5">
        <v>8.3214291775590414</v>
      </c>
      <c r="D29" s="5">
        <v>8.7340752282569891</v>
      </c>
      <c r="E29" s="5">
        <v>8.4536752546451499</v>
      </c>
      <c r="F29" s="6">
        <v>7.6717435798071758</v>
      </c>
      <c r="G29" s="8">
        <v>8.7735713598897007</v>
      </c>
      <c r="H29" s="8">
        <v>8.6418999999999997</v>
      </c>
      <c r="I29" s="5">
        <v>8.3214418625209507</v>
      </c>
    </row>
    <row r="30" spans="1:12" x14ac:dyDescent="0.35">
      <c r="A30" s="4">
        <v>39142</v>
      </c>
      <c r="B30" s="5">
        <v>7.4746207561159297</v>
      </c>
      <c r="C30" s="5">
        <v>8.3059765370900198</v>
      </c>
      <c r="D30" s="5">
        <v>8.6966705729211498</v>
      </c>
      <c r="E30" s="5">
        <v>8.3643673397563099</v>
      </c>
      <c r="F30" s="6">
        <v>7.5947298749969985</v>
      </c>
      <c r="G30" s="8">
        <v>8.7153971397282692</v>
      </c>
      <c r="H30" s="8">
        <v>8.7456999999999994</v>
      </c>
      <c r="I30" s="5">
        <v>8.3214418625209507</v>
      </c>
    </row>
    <row r="31" spans="1:12" x14ac:dyDescent="0.35">
      <c r="A31" s="4">
        <v>39234</v>
      </c>
      <c r="B31" s="5">
        <v>7.2471194916300297</v>
      </c>
      <c r="C31" s="5">
        <v>8.3781417647962151</v>
      </c>
      <c r="D31" s="5">
        <v>8.5149955378389404</v>
      </c>
      <c r="E31" s="5">
        <v>8.1168706211345008</v>
      </c>
      <c r="F31" s="6">
        <v>7.6670496710820046</v>
      </c>
      <c r="G31" s="8">
        <v>8.5573518240822608</v>
      </c>
      <c r="H31" s="8">
        <v>8.8376000000000001</v>
      </c>
      <c r="I31" s="5">
        <v>8.3214418625209507</v>
      </c>
    </row>
    <row r="32" spans="1:12" x14ac:dyDescent="0.35">
      <c r="A32" s="4">
        <v>39326</v>
      </c>
      <c r="B32" s="5">
        <v>8.2405460569775908</v>
      </c>
      <c r="C32" s="5">
        <v>8.6631458514353969</v>
      </c>
      <c r="D32" s="5">
        <v>9.1055418396276107</v>
      </c>
      <c r="E32" s="5">
        <v>8.3860478616399696</v>
      </c>
      <c r="F32" s="6">
        <v>7.9567457338283507</v>
      </c>
      <c r="G32" s="8">
        <v>9.02022189620088</v>
      </c>
      <c r="H32" s="8">
        <v>9.0004000000000008</v>
      </c>
      <c r="I32" s="5">
        <v>8.3214418625209507</v>
      </c>
    </row>
    <row r="33" spans="1:9" x14ac:dyDescent="0.35">
      <c r="A33" s="4">
        <v>39417</v>
      </c>
      <c r="B33" s="5">
        <v>8.5467766077398295</v>
      </c>
      <c r="C33" s="5">
        <v>8.9438384066996939</v>
      </c>
      <c r="D33" s="5">
        <v>9.2357476315640401</v>
      </c>
      <c r="E33" s="5">
        <v>8.4567053594088897</v>
      </c>
      <c r="F33" s="6">
        <v>7.9796790374254227</v>
      </c>
      <c r="G33" s="8">
        <v>9.1487301741134104</v>
      </c>
      <c r="H33" s="8">
        <v>8.9730000000000008</v>
      </c>
      <c r="I33" s="5">
        <v>8.3214418625209507</v>
      </c>
    </row>
    <row r="34" spans="1:9" x14ac:dyDescent="0.35">
      <c r="A34" s="4">
        <v>39508</v>
      </c>
      <c r="B34" s="5">
        <v>8.2166105434046308</v>
      </c>
      <c r="C34" s="5">
        <v>9.1571148303747645</v>
      </c>
      <c r="D34" s="5">
        <v>9.0808523498761708</v>
      </c>
      <c r="E34" s="5">
        <v>8.2974948125627108</v>
      </c>
      <c r="F34" s="6">
        <v>7.8707305671285122</v>
      </c>
      <c r="G34" s="8">
        <v>8.9620106933848707</v>
      </c>
      <c r="H34" s="8">
        <v>8.7957999999999998</v>
      </c>
      <c r="I34" s="5">
        <v>8.3214418625209507</v>
      </c>
    </row>
    <row r="35" spans="1:9" x14ac:dyDescent="0.35">
      <c r="A35" s="4">
        <v>39600</v>
      </c>
      <c r="B35" s="5">
        <v>8.3257857609033508</v>
      </c>
      <c r="C35" s="5">
        <v>9.3785986028914454</v>
      </c>
      <c r="D35" s="5">
        <v>9.1373389606291902</v>
      </c>
      <c r="E35" s="5">
        <v>8.3757930127996794</v>
      </c>
      <c r="F35" s="6">
        <v>8.0179576787426399</v>
      </c>
      <c r="G35" s="8">
        <v>8.9922553107741603</v>
      </c>
      <c r="H35" s="8">
        <v>8.6458999999999993</v>
      </c>
      <c r="I35" s="5">
        <v>8.3214418625209507</v>
      </c>
    </row>
    <row r="36" spans="1:9" x14ac:dyDescent="0.35">
      <c r="A36" s="4">
        <v>39692</v>
      </c>
      <c r="B36" s="5">
        <v>8.0605959134915697</v>
      </c>
      <c r="C36" s="5">
        <v>9.5315726639422262</v>
      </c>
      <c r="D36" s="5">
        <v>8.8708735555974005</v>
      </c>
      <c r="E36" s="5">
        <v>8.1833271891402593</v>
      </c>
      <c r="F36" s="6">
        <v>8.1714410917309195</v>
      </c>
      <c r="G36" s="8">
        <v>8.8370695648033006</v>
      </c>
      <c r="H36" s="8">
        <v>8.4784000000000006</v>
      </c>
      <c r="I36" s="5">
        <v>8.3214418625209507</v>
      </c>
    </row>
    <row r="37" spans="1:9" x14ac:dyDescent="0.35">
      <c r="A37" s="4">
        <v>39783</v>
      </c>
      <c r="B37" s="5">
        <v>9.3731495848784192</v>
      </c>
      <c r="C37" s="5">
        <v>9.7981818408907415</v>
      </c>
      <c r="D37" s="5">
        <v>9.5276845326056598</v>
      </c>
      <c r="E37" s="5">
        <v>8.2537267298795296</v>
      </c>
      <c r="F37" s="6">
        <v>8.2956568695248052</v>
      </c>
      <c r="G37" s="8">
        <v>9.47171068082441</v>
      </c>
      <c r="H37" s="8">
        <v>8.5184999999999995</v>
      </c>
      <c r="I37" s="5">
        <v>8.3214418625209507</v>
      </c>
    </row>
    <row r="38" spans="1:9" x14ac:dyDescent="0.35">
      <c r="A38" s="4">
        <v>39873</v>
      </c>
      <c r="B38" s="5">
        <v>10.123207089609799</v>
      </c>
      <c r="C38" s="5">
        <v>9.9077605281599865</v>
      </c>
      <c r="D38" s="5">
        <v>9.8051405625460806</v>
      </c>
      <c r="E38" s="5">
        <v>8.2831509626843598</v>
      </c>
      <c r="F38" s="6">
        <v>8.1298810654283695</v>
      </c>
      <c r="G38" s="8">
        <v>9.8450097135764203</v>
      </c>
      <c r="H38" s="8">
        <v>8.3019999999999996</v>
      </c>
      <c r="I38" s="5">
        <v>8.3214418625209507</v>
      </c>
    </row>
    <row r="39" spans="1:9" x14ac:dyDescent="0.35">
      <c r="A39" s="4">
        <v>39965</v>
      </c>
      <c r="B39" s="5">
        <v>10.369119972526301</v>
      </c>
      <c r="C39" s="5">
        <v>9.8152698285885762</v>
      </c>
      <c r="D39" s="5">
        <v>9.7726378967332703</v>
      </c>
      <c r="E39" s="5">
        <v>8.2524769156324904</v>
      </c>
      <c r="F39" s="6">
        <v>8.2393591738304792</v>
      </c>
      <c r="G39" s="8">
        <v>9.9771389384319704</v>
      </c>
      <c r="H39" s="8">
        <v>8.0737000000000005</v>
      </c>
      <c r="I39" s="5">
        <v>8.3214418625209507</v>
      </c>
    </row>
    <row r="40" spans="1:9" x14ac:dyDescent="0.35">
      <c r="A40" s="4">
        <v>40057</v>
      </c>
      <c r="B40" s="5">
        <v>10.040042718142301</v>
      </c>
      <c r="C40" s="5">
        <v>9.5575002431331484</v>
      </c>
      <c r="D40" s="5">
        <v>9.5342649007222597</v>
      </c>
      <c r="E40" s="5">
        <v>8.1254198766259496</v>
      </c>
      <c r="F40" s="6">
        <v>8.3284742022247347</v>
      </c>
      <c r="G40" s="8">
        <v>9.8252176312100499</v>
      </c>
      <c r="H40" s="8">
        <v>7.93</v>
      </c>
      <c r="I40" s="5">
        <v>8.3214418625209507</v>
      </c>
    </row>
    <row r="41" spans="1:9" x14ac:dyDescent="0.35">
      <c r="A41" s="4">
        <v>40148</v>
      </c>
      <c r="B41" s="5">
        <v>10.096085293161501</v>
      </c>
      <c r="C41" s="5">
        <v>9.2517323371362945</v>
      </c>
      <c r="D41" s="5">
        <v>9.5472476982393193</v>
      </c>
      <c r="E41" s="5">
        <v>8.2240528478371893</v>
      </c>
      <c r="F41" s="6">
        <v>8.2660314984683687</v>
      </c>
      <c r="G41" s="8">
        <v>9.8595810811723794</v>
      </c>
      <c r="H41" s="8">
        <v>7.8826000000000001</v>
      </c>
      <c r="I41" s="5">
        <v>8.3214418625209507</v>
      </c>
    </row>
    <row r="42" spans="1:9" x14ac:dyDescent="0.35">
      <c r="A42" s="4">
        <v>40238</v>
      </c>
      <c r="B42" s="5">
        <v>9.1471618262746794</v>
      </c>
      <c r="C42" s="5">
        <v>8.7896846777777213</v>
      </c>
      <c r="D42" s="5">
        <v>9.1157760547852504</v>
      </c>
      <c r="E42" s="5">
        <v>7.8340107360416997</v>
      </c>
      <c r="F42" s="6">
        <v>8.1345056743362196</v>
      </c>
      <c r="G42" s="8">
        <v>9.3886560290779002</v>
      </c>
      <c r="H42" s="8">
        <v>7.7362000000000002</v>
      </c>
      <c r="I42" s="5">
        <v>8.3214418625209507</v>
      </c>
    </row>
    <row r="43" spans="1:9" x14ac:dyDescent="0.35">
      <c r="A43" s="4">
        <v>40330</v>
      </c>
      <c r="B43" s="5">
        <v>8.5784048766803007</v>
      </c>
      <c r="C43" s="5">
        <v>8.4071994079586023</v>
      </c>
      <c r="D43" s="5">
        <v>8.9326469632624299</v>
      </c>
      <c r="E43" s="5">
        <v>7.7643561058129498</v>
      </c>
      <c r="F43" s="6">
        <v>7.9599226621787489</v>
      </c>
      <c r="G43" s="8">
        <v>9.1052463198426299</v>
      </c>
      <c r="H43" s="8">
        <v>7.7760999999999996</v>
      </c>
      <c r="I43" s="5">
        <v>8.3214418625209507</v>
      </c>
    </row>
    <row r="44" spans="1:9" x14ac:dyDescent="0.35">
      <c r="A44" s="4">
        <v>40422</v>
      </c>
      <c r="B44" s="5">
        <v>7.9247303455220601</v>
      </c>
      <c r="C44" s="5">
        <v>8.0714257589428371</v>
      </c>
      <c r="D44" s="5">
        <v>8.6877642440103795</v>
      </c>
      <c r="E44" s="5">
        <v>7.5732936292771598</v>
      </c>
      <c r="F44" s="6">
        <v>7.723402334764053</v>
      </c>
      <c r="G44" s="8">
        <v>8.7643010709311806</v>
      </c>
      <c r="H44" s="8">
        <v>7.8170999999999999</v>
      </c>
      <c r="I44" s="5">
        <v>8.3214418625209507</v>
      </c>
    </row>
    <row r="45" spans="1:9" x14ac:dyDescent="0.35">
      <c r="A45" s="4">
        <v>40513</v>
      </c>
      <c r="B45" s="5">
        <v>7.5417690414845504</v>
      </c>
      <c r="C45" s="5">
        <v>7.7964124356652205</v>
      </c>
      <c r="D45" s="5">
        <v>8.4593889607410606</v>
      </c>
      <c r="E45" s="5">
        <v>7.4526232372523999</v>
      </c>
      <c r="F45" s="6">
        <v>7.6066276536781219</v>
      </c>
      <c r="G45" s="8">
        <v>8.5397322245395397</v>
      </c>
      <c r="H45" s="8">
        <v>7.8446999999999996</v>
      </c>
      <c r="I45" s="5">
        <v>8.3214418625209507</v>
      </c>
    </row>
    <row r="46" spans="1:9" x14ac:dyDescent="0.35">
      <c r="A46" s="4">
        <v>40603</v>
      </c>
      <c r="B46" s="5">
        <v>7.47906797705215</v>
      </c>
      <c r="C46" s="5">
        <v>7.6882694315326905</v>
      </c>
      <c r="D46" s="5">
        <v>8.4061835314484998</v>
      </c>
      <c r="E46" s="5">
        <v>7.4849091400865797</v>
      </c>
      <c r="F46" s="6">
        <v>7.5878993828800292</v>
      </c>
      <c r="G46" s="8">
        <v>8.4761459750266397</v>
      </c>
      <c r="H46" s="8">
        <v>7.8510999999999997</v>
      </c>
      <c r="I46" s="5">
        <v>8.3214418625209507</v>
      </c>
    </row>
    <row r="47" spans="1:9" x14ac:dyDescent="0.35">
      <c r="A47" s="4">
        <v>40695</v>
      </c>
      <c r="B47" s="5">
        <v>7.1465922948109002</v>
      </c>
      <c r="C47" s="5">
        <v>7.5863017937433748</v>
      </c>
      <c r="D47" s="5">
        <v>8.2103765961314199</v>
      </c>
      <c r="E47" s="5">
        <v>7.28610646976575</v>
      </c>
      <c r="F47" s="6">
        <v>7.5965550935929587</v>
      </c>
      <c r="G47" s="8">
        <v>8.2853093855866504</v>
      </c>
      <c r="H47" s="8">
        <v>7.8693999999999997</v>
      </c>
      <c r="I47" s="5">
        <v>8.3214418625209507</v>
      </c>
    </row>
    <row r="48" spans="1:9" x14ac:dyDescent="0.35">
      <c r="A48" s="4">
        <v>40787</v>
      </c>
      <c r="B48" s="5">
        <v>7.4528935851117097</v>
      </c>
      <c r="C48" s="5">
        <v>7.5743332769446141</v>
      </c>
      <c r="D48" s="5">
        <v>8.2960057938377805</v>
      </c>
      <c r="E48" s="5">
        <v>7.4718874882192798</v>
      </c>
      <c r="F48" s="6">
        <v>7.6813445365478641</v>
      </c>
      <c r="G48" s="8">
        <v>8.4005853130946093</v>
      </c>
      <c r="H48" s="8">
        <v>7.8921000000000001</v>
      </c>
      <c r="I48" s="5">
        <v>8.3214418625209507</v>
      </c>
    </row>
    <row r="49" spans="1:9" x14ac:dyDescent="0.35">
      <c r="A49" s="4">
        <v>40878</v>
      </c>
      <c r="B49" s="5">
        <v>7.1208733181092496</v>
      </c>
      <c r="C49" s="5">
        <v>7.474848777209953</v>
      </c>
      <c r="D49" s="5">
        <v>8.1019818615288397</v>
      </c>
      <c r="E49" s="5">
        <v>7.2986097995599097</v>
      </c>
      <c r="F49" s="6">
        <v>7.6764951463001649</v>
      </c>
      <c r="G49" s="8">
        <v>8.2007063029527991</v>
      </c>
      <c r="H49" s="8">
        <v>7.8193999999999999</v>
      </c>
      <c r="I49" s="5">
        <v>8.3214418625209507</v>
      </c>
    </row>
    <row r="50" spans="1:9" x14ac:dyDescent="0.35">
      <c r="A50" s="4">
        <v>40969</v>
      </c>
      <c r="B50" s="5">
        <v>6.7350587047655504</v>
      </c>
      <c r="C50" s="5">
        <v>7.3984837058606923</v>
      </c>
      <c r="D50" s="5">
        <v>7.9449076462491197</v>
      </c>
      <c r="E50" s="5">
        <v>7.1312666046369397</v>
      </c>
      <c r="F50" s="6">
        <v>7.6279158148882642</v>
      </c>
      <c r="G50" s="8">
        <v>7.9748923859481398</v>
      </c>
      <c r="H50" s="8">
        <v>7.7553999999999998</v>
      </c>
      <c r="I50" s="5">
        <v>8.3214418625209507</v>
      </c>
    </row>
    <row r="51" spans="1:9" x14ac:dyDescent="0.35">
      <c r="A51" s="4">
        <v>41061</v>
      </c>
      <c r="B51" s="5">
        <v>6.6854184052116103</v>
      </c>
      <c r="C51" s="5">
        <v>7.3491774788250437</v>
      </c>
      <c r="D51" s="5">
        <v>7.8101421000406202</v>
      </c>
      <c r="E51" s="5">
        <v>7.1485101473971699</v>
      </c>
      <c r="F51" s="6">
        <v>7.5245481028746974</v>
      </c>
      <c r="G51" s="8">
        <v>7.9149406404818201</v>
      </c>
      <c r="H51" s="8">
        <v>7.7037000000000004</v>
      </c>
      <c r="I51" s="5">
        <v>8.3214418625209507</v>
      </c>
    </row>
    <row r="52" spans="1:9" x14ac:dyDescent="0.35">
      <c r="A52" s="4">
        <v>41153</v>
      </c>
      <c r="B52" s="5">
        <v>6.4301823221016399</v>
      </c>
      <c r="C52" s="5">
        <v>7.2515242192719764</v>
      </c>
      <c r="D52" s="5">
        <v>7.63647857478799</v>
      </c>
      <c r="E52" s="5">
        <v>6.9662173314369102</v>
      </c>
      <c r="F52" s="6">
        <v>7.4616416516809005</v>
      </c>
      <c r="G52" s="8">
        <v>7.7506305939726801</v>
      </c>
      <c r="H52" s="8">
        <v>7.5906000000000002</v>
      </c>
      <c r="I52" s="5">
        <v>8.3214418625209507</v>
      </c>
    </row>
    <row r="53" spans="1:9" x14ac:dyDescent="0.35">
      <c r="A53" s="4">
        <v>41244</v>
      </c>
      <c r="B53" s="5">
        <v>6.5211914613359996</v>
      </c>
      <c r="C53" s="5">
        <v>7.1447144410382952</v>
      </c>
      <c r="D53" s="5">
        <v>7.6391485182757899</v>
      </c>
      <c r="E53" s="5">
        <v>6.9700020834847098</v>
      </c>
      <c r="F53" s="6">
        <v>7.5811579745730882</v>
      </c>
      <c r="G53" s="8">
        <v>7.7490221487666</v>
      </c>
      <c r="H53" s="8">
        <v>7.5045999999999999</v>
      </c>
      <c r="I53" s="5">
        <v>8.3214418625209507</v>
      </c>
    </row>
    <row r="54" spans="1:9" x14ac:dyDescent="0.35">
      <c r="A54" s="4">
        <v>41334</v>
      </c>
      <c r="B54" s="5">
        <v>6.3945806117049697</v>
      </c>
      <c r="C54" s="5">
        <v>7.0068077546899126</v>
      </c>
      <c r="D54" s="5">
        <v>7.4881036217748198</v>
      </c>
      <c r="E54" s="5">
        <v>6.8802722894031101</v>
      </c>
      <c r="F54" s="6">
        <v>7.5859221794009617</v>
      </c>
      <c r="G54" s="8">
        <v>7.6455492685006696</v>
      </c>
      <c r="H54" s="8">
        <v>7.4048999999999996</v>
      </c>
      <c r="I54" s="5">
        <v>8.3214418625209507</v>
      </c>
    </row>
    <row r="55" spans="1:9" x14ac:dyDescent="0.35">
      <c r="A55" s="4">
        <v>41426</v>
      </c>
      <c r="B55" s="5">
        <v>6.14418457552269</v>
      </c>
      <c r="C55" s="5">
        <v>6.8524202919952257</v>
      </c>
      <c r="D55" s="5">
        <v>7.3392165014018298</v>
      </c>
      <c r="E55" s="5">
        <v>6.73520157227816</v>
      </c>
      <c r="F55" s="6">
        <v>7.5159314360299039</v>
      </c>
      <c r="G55" s="8">
        <v>7.4860871023131503</v>
      </c>
      <c r="H55" s="8">
        <v>7.3354999999999997</v>
      </c>
      <c r="I55" s="5">
        <v>8.3214418625209507</v>
      </c>
    </row>
    <row r="56" spans="1:9" x14ac:dyDescent="0.35">
      <c r="A56" s="4">
        <v>41518</v>
      </c>
      <c r="B56" s="5">
        <v>5.7120127661781597</v>
      </c>
      <c r="C56" s="5">
        <v>6.7059935953021625</v>
      </c>
      <c r="D56" s="5">
        <v>7.09370983015459</v>
      </c>
      <c r="E56" s="5">
        <v>6.4554629314559504</v>
      </c>
      <c r="F56" s="6">
        <v>7.5024179526797985</v>
      </c>
      <c r="G56" s="8">
        <v>7.23248332663848</v>
      </c>
      <c r="H56" s="8">
        <v>7.2835999999999999</v>
      </c>
      <c r="I56" s="5">
        <v>8.3214418625209507</v>
      </c>
    </row>
    <row r="57" spans="1:9" x14ac:dyDescent="0.35">
      <c r="A57" s="4">
        <v>41609</v>
      </c>
      <c r="B57" s="5">
        <v>6.0694918698887097</v>
      </c>
      <c r="C57" s="5">
        <v>6.6786829840788347</v>
      </c>
      <c r="D57" s="5">
        <v>7.23776591034252</v>
      </c>
      <c r="E57" s="5">
        <v>6.6158116946073804</v>
      </c>
      <c r="F57" s="6">
        <v>7.5486745594770701</v>
      </c>
      <c r="G57" s="8">
        <v>7.3561608291451401</v>
      </c>
      <c r="H57" s="8">
        <v>7.3166000000000002</v>
      </c>
      <c r="I57" s="5">
        <v>8.3214418625209507</v>
      </c>
    </row>
    <row r="58" spans="1:9" x14ac:dyDescent="0.35">
      <c r="A58" s="4">
        <v>41699</v>
      </c>
      <c r="B58" s="5">
        <v>6.4940846721746297</v>
      </c>
      <c r="C58" s="5">
        <v>6.678378469204473</v>
      </c>
      <c r="D58" s="5">
        <v>7.3866873138635798</v>
      </c>
      <c r="E58" s="5">
        <v>6.7976131829046604</v>
      </c>
      <c r="F58" s="6">
        <v>7.5956018252322179</v>
      </c>
      <c r="G58" s="8">
        <v>7.5208318934515699</v>
      </c>
      <c r="H58" s="8">
        <v>7.3182</v>
      </c>
      <c r="I58" s="5">
        <v>8.3214418625209507</v>
      </c>
    </row>
    <row r="59" spans="1:9" x14ac:dyDescent="0.35">
      <c r="A59" s="4">
        <v>41791</v>
      </c>
      <c r="B59" s="5">
        <v>6.3483053066441997</v>
      </c>
      <c r="C59" s="5">
        <v>6.6359829616677999</v>
      </c>
      <c r="D59" s="5">
        <v>7.4085396000968098</v>
      </c>
      <c r="E59" s="5">
        <v>6.6317828507196896</v>
      </c>
      <c r="F59" s="6">
        <v>7.6484157225989504</v>
      </c>
      <c r="G59" s="8">
        <v>7.4190642510092699</v>
      </c>
      <c r="H59" s="8">
        <v>7.2736000000000001</v>
      </c>
      <c r="I59" s="5">
        <v>8.3214418625209507</v>
      </c>
    </row>
    <row r="60" spans="1:9" x14ac:dyDescent="0.35">
      <c r="A60" s="4">
        <v>41883</v>
      </c>
      <c r="B60" s="5">
        <v>6.5866876866134803</v>
      </c>
      <c r="C60" s="5">
        <v>6.6268402923903205</v>
      </c>
      <c r="D60" s="5">
        <v>7.4005122741313301</v>
      </c>
      <c r="E60" s="5">
        <v>6.7430200682158903</v>
      </c>
      <c r="F60" s="6">
        <v>7.7100395228511278</v>
      </c>
      <c r="G60" s="8">
        <v>7.5030295981153099</v>
      </c>
      <c r="H60" s="8">
        <v>7.2544000000000004</v>
      </c>
      <c r="I60" s="5">
        <v>8.3214418625209507</v>
      </c>
    </row>
    <row r="61" spans="1:9" x14ac:dyDescent="0.35">
      <c r="A61" s="4">
        <v>41974</v>
      </c>
      <c r="B61" s="5">
        <v>6.5682659795266201</v>
      </c>
      <c r="C61" s="5">
        <v>6.5890688949495804</v>
      </c>
      <c r="D61" s="5">
        <v>7.3791680783465097</v>
      </c>
      <c r="E61" s="5">
        <v>6.7535551419063502</v>
      </c>
      <c r="F61" s="6">
        <v>7.6849989787153969</v>
      </c>
      <c r="G61" s="8">
        <v>7.4629425797289803</v>
      </c>
      <c r="H61" s="8">
        <v>7.2390999999999996</v>
      </c>
      <c r="I61" s="5">
        <v>8.3214418625209507</v>
      </c>
    </row>
    <row r="62" spans="1:9" x14ac:dyDescent="0.35">
      <c r="A62" s="4">
        <v>42064</v>
      </c>
      <c r="B62" s="5">
        <v>6.2160950494463298</v>
      </c>
      <c r="C62" s="5">
        <v>6.5109965016703217</v>
      </c>
      <c r="D62" s="5">
        <v>7.1722478971759598</v>
      </c>
      <c r="E62" s="5">
        <v>6.5338464446418003</v>
      </c>
      <c r="F62" s="6">
        <v>7.5766422787094765</v>
      </c>
      <c r="G62" s="8">
        <v>7.2597553419632499</v>
      </c>
      <c r="H62" s="8">
        <v>7.2140000000000004</v>
      </c>
      <c r="I62" s="5">
        <v>8.3214418625209507</v>
      </c>
    </row>
    <row r="63" spans="1:9" x14ac:dyDescent="0.35">
      <c r="A63" s="4">
        <v>42156</v>
      </c>
      <c r="B63" s="5">
        <v>6.4639177700273001</v>
      </c>
      <c r="C63" s="5">
        <v>6.5341013337001108</v>
      </c>
      <c r="D63" s="5">
        <v>7.23180799946807</v>
      </c>
      <c r="E63" s="5">
        <v>6.7479987531224799</v>
      </c>
      <c r="F63" s="6">
        <v>7.6069845287539684</v>
      </c>
      <c r="G63" s="8">
        <v>7.34906446212507</v>
      </c>
      <c r="H63" s="8">
        <v>7.2438000000000002</v>
      </c>
      <c r="I63" s="5">
        <v>8.3214418625209507</v>
      </c>
    </row>
    <row r="64" spans="1:9" x14ac:dyDescent="0.35">
      <c r="A64" s="4">
        <v>42248</v>
      </c>
      <c r="B64" s="5">
        <v>6.36988327824288</v>
      </c>
      <c r="C64" s="5">
        <v>6.5418944786748714</v>
      </c>
      <c r="D64" s="5">
        <v>7.2067865062677097</v>
      </c>
      <c r="E64" s="5">
        <v>6.6986213912009598</v>
      </c>
      <c r="F64" s="6">
        <v>7.6009621177112798</v>
      </c>
      <c r="G64" s="8">
        <v>7.2765294851839997</v>
      </c>
      <c r="H64" s="8">
        <v>7.2309999999999999</v>
      </c>
      <c r="I64" s="5">
        <v>8.3214418625209507</v>
      </c>
    </row>
    <row r="65" spans="1:11" x14ac:dyDescent="0.35">
      <c r="A65" s="4">
        <v>42339</v>
      </c>
      <c r="B65" s="5">
        <v>6.2457105164378302</v>
      </c>
      <c r="C65" s="5">
        <v>6.556331466493452</v>
      </c>
      <c r="D65" s="5">
        <v>7.0505261779209398</v>
      </c>
      <c r="E65" s="5">
        <v>6.6119626471985402</v>
      </c>
      <c r="F65" s="6">
        <v>7.5820041373800144</v>
      </c>
      <c r="G65" s="8">
        <v>7.1866858521468897</v>
      </c>
      <c r="H65" s="8">
        <v>7.2622999999999998</v>
      </c>
      <c r="I65" s="5">
        <v>8.3214418625209507</v>
      </c>
    </row>
    <row r="66" spans="1:11" x14ac:dyDescent="0.35">
      <c r="A66" s="4">
        <v>42430</v>
      </c>
      <c r="B66" s="5">
        <v>6.4706971432846201</v>
      </c>
      <c r="C66" s="5">
        <v>6.6248411197841275</v>
      </c>
      <c r="D66" s="5">
        <v>7.1191782395761303</v>
      </c>
      <c r="E66" s="5">
        <v>6.7451749335053997</v>
      </c>
      <c r="F66" s="6">
        <v>7.5847700407008611</v>
      </c>
      <c r="G66" s="8">
        <v>7.2634724237944104</v>
      </c>
      <c r="H66" s="8">
        <v>7.3339999999999996</v>
      </c>
      <c r="I66" s="5">
        <v>8.3214418625209507</v>
      </c>
    </row>
    <row r="67" spans="1:11" x14ac:dyDescent="0.35">
      <c r="A67" s="4">
        <v>42522</v>
      </c>
      <c r="B67" s="5">
        <v>6.7848864883734201</v>
      </c>
      <c r="C67" s="5">
        <v>6.6958085758803021</v>
      </c>
      <c r="D67" s="5">
        <v>7.2000542657543098</v>
      </c>
      <c r="E67" s="5">
        <v>6.8932102799735802</v>
      </c>
      <c r="F67" s="6">
        <v>7.6488773790573266</v>
      </c>
      <c r="G67" s="8">
        <v>7.3921104517306402</v>
      </c>
      <c r="H67" s="8">
        <v>7.3776999999999999</v>
      </c>
      <c r="I67" s="5">
        <v>8.3214418625209507</v>
      </c>
    </row>
    <row r="68" spans="1:11" x14ac:dyDescent="0.35">
      <c r="A68" s="4">
        <v>42614</v>
      </c>
      <c r="B68" s="5">
        <v>6.8566909921882999</v>
      </c>
      <c r="C68" s="5">
        <v>6.7441444117760625</v>
      </c>
      <c r="D68" s="5">
        <v>7.2117522918279002</v>
      </c>
      <c r="E68" s="5">
        <v>6.9348394381334799</v>
      </c>
      <c r="F68" s="6">
        <v>7.6866485543817342</v>
      </c>
      <c r="G68" s="8">
        <v>7.4099996421996899</v>
      </c>
      <c r="H68" s="8">
        <v>7.3886000000000003</v>
      </c>
      <c r="I68" s="5">
        <v>8.3214418625209507</v>
      </c>
    </row>
    <row r="69" spans="1:11" x14ac:dyDescent="0.35">
      <c r="A69" s="4">
        <v>42705</v>
      </c>
      <c r="B69" s="5">
        <v>6.62746810843643</v>
      </c>
      <c r="C69" s="5">
        <v>6.7420829329694678</v>
      </c>
      <c r="D69" s="5">
        <v>7.0282685325305296</v>
      </c>
      <c r="E69" s="5">
        <v>6.7673706488330296</v>
      </c>
      <c r="F69" s="6">
        <v>7.6474400255716004</v>
      </c>
      <c r="G69" s="8">
        <v>7.2811136026846901</v>
      </c>
      <c r="H69" s="8">
        <v>7.3978000000000002</v>
      </c>
      <c r="I69" s="5">
        <v>8.3214418625209507</v>
      </c>
    </row>
    <row r="70" spans="1:11" x14ac:dyDescent="0.35">
      <c r="A70" s="4">
        <v>42795</v>
      </c>
      <c r="B70" s="5">
        <v>6.9760513899985899</v>
      </c>
      <c r="C70" s="5">
        <v>6.7866794102096701</v>
      </c>
      <c r="D70" s="5">
        <v>7.2048407205950902</v>
      </c>
      <c r="E70" s="5">
        <v>6.95680484069947</v>
      </c>
      <c r="F70" s="6">
        <v>7.722999156506642</v>
      </c>
      <c r="G70" s="8">
        <v>7.4276629174439304</v>
      </c>
      <c r="H70" s="8">
        <v>7.4897</v>
      </c>
      <c r="I70" s="5">
        <v>8.3214418625209507</v>
      </c>
    </row>
    <row r="71" spans="1:11" x14ac:dyDescent="0.35">
      <c r="A71" s="4">
        <v>42887</v>
      </c>
      <c r="B71" s="5">
        <v>7.0916606046582498</v>
      </c>
      <c r="C71" s="5">
        <v>6.828389654688154</v>
      </c>
      <c r="D71" s="5">
        <v>7.22963576789952</v>
      </c>
      <c r="E71" s="5">
        <v>7.0525032493456603</v>
      </c>
      <c r="F71" s="6">
        <v>7.7049514750164159</v>
      </c>
      <c r="G71" s="8">
        <v>7.4694066193386801</v>
      </c>
      <c r="H71" s="8">
        <v>7.6051000000000002</v>
      </c>
      <c r="I71" s="5">
        <v>8.3214418625209507</v>
      </c>
    </row>
    <row r="72" spans="1:11" x14ac:dyDescent="0.35">
      <c r="A72" s="4">
        <v>42979</v>
      </c>
      <c r="B72" s="5">
        <v>6.8435845960339901</v>
      </c>
      <c r="C72" s="5">
        <v>6.879651052075852</v>
      </c>
      <c r="D72" s="5">
        <v>7.0917669711365399</v>
      </c>
      <c r="E72" s="5">
        <v>6.95597241700239</v>
      </c>
      <c r="F72" s="6">
        <v>7.6037449365273604</v>
      </c>
      <c r="G72" s="8">
        <v>7.33913804477843</v>
      </c>
      <c r="H72" s="8">
        <v>7.6951999999999998</v>
      </c>
      <c r="I72" s="5">
        <v>8.3214418625209507</v>
      </c>
    </row>
    <row r="73" spans="1:11" x14ac:dyDescent="0.35">
      <c r="A73" s="4">
        <v>43070</v>
      </c>
      <c r="B73" s="5">
        <v>6.9602936500260499</v>
      </c>
      <c r="C73" s="5">
        <v>6.9936916731705212</v>
      </c>
      <c r="D73" s="5">
        <v>7.1605702211165001</v>
      </c>
      <c r="E73" s="5">
        <v>7.0545859646265701</v>
      </c>
      <c r="F73" s="6">
        <v>7.629921933547096</v>
      </c>
      <c r="G73" s="8">
        <v>7.3806738249834503</v>
      </c>
      <c r="H73" s="8">
        <v>7.7824</v>
      </c>
      <c r="I73" s="5">
        <v>8.3214418625209507</v>
      </c>
    </row>
    <row r="74" spans="1:11" x14ac:dyDescent="0.35">
      <c r="A74" s="4">
        <v>43160</v>
      </c>
      <c r="B74" s="5">
        <v>7.2512471991207201</v>
      </c>
      <c r="C74" s="5">
        <v>7.1368592765248069</v>
      </c>
      <c r="D74" s="5">
        <v>7.2695147846886901</v>
      </c>
      <c r="E74" s="5">
        <v>7.2560768489183003</v>
      </c>
      <c r="F74" s="6">
        <v>7.685853816082318</v>
      </c>
      <c r="G74" s="8">
        <v>7.50789242326407</v>
      </c>
      <c r="H74" s="8">
        <v>7.8144999999999998</v>
      </c>
      <c r="I74" s="5">
        <v>8.3214418625209507</v>
      </c>
    </row>
    <row r="75" spans="1:11" x14ac:dyDescent="0.35">
      <c r="A75" s="4">
        <v>43252</v>
      </c>
      <c r="B75" s="5">
        <v>7.3197089044651298</v>
      </c>
      <c r="C75" s="5">
        <v>7.2347457479498809</v>
      </c>
      <c r="D75" s="5">
        <v>7.3204948843943303</v>
      </c>
      <c r="E75" s="5">
        <v>7.3275531290815801</v>
      </c>
      <c r="F75" s="6">
        <v>7.6917585883097805</v>
      </c>
      <c r="G75" s="8">
        <v>7.53162212637476</v>
      </c>
      <c r="H75" s="8">
        <v>7.7731000000000003</v>
      </c>
      <c r="I75" s="5">
        <v>8.3214418625209507</v>
      </c>
    </row>
    <row r="76" spans="1:11" x14ac:dyDescent="0.35">
      <c r="A76" s="4">
        <v>43344</v>
      </c>
      <c r="B76" s="5">
        <v>7.3326848562943203</v>
      </c>
      <c r="C76" s="5">
        <v>7.3170337400573802</v>
      </c>
      <c r="D76" s="5">
        <v>7.3504688082215504</v>
      </c>
      <c r="E76" s="5">
        <v>7.3259981617313201</v>
      </c>
      <c r="F76" s="6">
        <v>7.7771219249204764</v>
      </c>
      <c r="G76" s="8">
        <v>7.5337303978751402</v>
      </c>
      <c r="H76" s="8">
        <v>7.6992000000000003</v>
      </c>
      <c r="I76" s="5">
        <v>8.3214418625209507</v>
      </c>
      <c r="K76" s="12"/>
    </row>
    <row r="77" spans="1:11" x14ac:dyDescent="0.35">
      <c r="A77" s="4">
        <v>43435</v>
      </c>
      <c r="B77" s="5">
        <v>7.6396957635267002</v>
      </c>
      <c r="C77" s="5">
        <v>7.4280427140371561</v>
      </c>
      <c r="D77" s="5">
        <v>7.4920627683487497</v>
      </c>
      <c r="E77" s="5">
        <v>7.5661492933409997</v>
      </c>
      <c r="F77" s="6">
        <v>7.8363820933131709</v>
      </c>
      <c r="G77" s="8">
        <v>7.6777325757101504</v>
      </c>
      <c r="H77" s="8">
        <v>7.6592000000000002</v>
      </c>
      <c r="I77" s="5">
        <v>8.3214418625209507</v>
      </c>
      <c r="K77" s="13"/>
    </row>
    <row r="78" spans="1:11" x14ac:dyDescent="0.35">
      <c r="A78" s="4">
        <v>43525</v>
      </c>
      <c r="B78" s="5">
        <v>7.0841745411601602</v>
      </c>
      <c r="C78" s="5">
        <v>7.4168290282609517</v>
      </c>
      <c r="D78" s="5">
        <v>7.2368321034653196</v>
      </c>
      <c r="E78" s="5">
        <v>7.3244717911080102</v>
      </c>
      <c r="F78" s="6">
        <v>7.7301922875356723</v>
      </c>
      <c r="G78" s="8">
        <v>7.4051832886198996</v>
      </c>
      <c r="H78" s="8">
        <v>7.5514000000000001</v>
      </c>
      <c r="I78" s="5">
        <v>8.3214418625209507</v>
      </c>
    </row>
    <row r="79" spans="1:11" x14ac:dyDescent="0.35">
      <c r="A79" s="4">
        <v>43617</v>
      </c>
      <c r="B79" s="5">
        <v>7.1104007102725602</v>
      </c>
      <c r="C79" s="5">
        <v>7.4722690341770868</v>
      </c>
      <c r="D79" s="5">
        <v>7.2053703492878904</v>
      </c>
      <c r="E79" s="5">
        <v>7.407184811474</v>
      </c>
      <c r="F79" s="6">
        <v>7.7409927765161681</v>
      </c>
      <c r="G79" s="8">
        <v>7.4059090902961104</v>
      </c>
      <c r="H79" s="8">
        <v>7.5933000000000002</v>
      </c>
      <c r="I79" s="5">
        <v>8.3214418625209507</v>
      </c>
    </row>
    <row r="80" spans="1:11" x14ac:dyDescent="0.35">
      <c r="A80" s="4">
        <v>43709</v>
      </c>
      <c r="B80" s="5">
        <v>7.2399547815455403</v>
      </c>
      <c r="C80" s="5">
        <v>7.6197523592105449</v>
      </c>
      <c r="D80" s="5">
        <v>7.2704419877027204</v>
      </c>
      <c r="E80" s="5">
        <v>7.4524398056959802</v>
      </c>
      <c r="F80" s="6">
        <v>7.7169318300437473</v>
      </c>
      <c r="G80" s="8">
        <v>7.46190962462226</v>
      </c>
      <c r="H80" s="8">
        <v>7.6307</v>
      </c>
      <c r="I80" s="5">
        <v>8.3214418625209507</v>
      </c>
    </row>
    <row r="81" spans="1:9" x14ac:dyDescent="0.35">
      <c r="A81" s="4">
        <v>43800</v>
      </c>
      <c r="B81" s="5">
        <v>7.5077475659215098</v>
      </c>
      <c r="C81" s="5">
        <v>7.8140506364751356</v>
      </c>
      <c r="D81" s="5">
        <v>7.3984470438641203</v>
      </c>
      <c r="E81" s="5">
        <v>7.5457301263852701</v>
      </c>
      <c r="F81" s="6">
        <v>7.9367625030674178</v>
      </c>
      <c r="G81" s="8">
        <v>7.5862764192191303</v>
      </c>
      <c r="H81" s="8">
        <v>7.6837</v>
      </c>
      <c r="I81" s="5">
        <v>8.3214418625209507</v>
      </c>
    </row>
    <row r="82" spans="1:9" x14ac:dyDescent="0.35">
      <c r="A82" s="4">
        <v>43891</v>
      </c>
      <c r="B82" s="5">
        <v>8.0171136189658494</v>
      </c>
      <c r="C82" s="5">
        <v>8.1488569189612772</v>
      </c>
      <c r="D82" s="5">
        <v>7.6386655535079901</v>
      </c>
      <c r="E82" s="5">
        <v>7.8053478424134299</v>
      </c>
      <c r="F82" s="6">
        <v>8.0058678345073329</v>
      </c>
      <c r="G82" s="8">
        <v>7.8300596784263599</v>
      </c>
      <c r="H82" s="8">
        <v>7.8758999999999997</v>
      </c>
      <c r="I82" s="5">
        <v>8.3214418625209507</v>
      </c>
    </row>
    <row r="83" spans="1:9" x14ac:dyDescent="0.35">
      <c r="A83" s="4">
        <v>43983</v>
      </c>
      <c r="B83" s="5">
        <v>12.038808328683601</v>
      </c>
      <c r="C83" s="5">
        <v>8.6421407200123035</v>
      </c>
      <c r="D83" s="5">
        <v>9.5776978111809896</v>
      </c>
      <c r="E83" s="5">
        <v>7.8979865513261203</v>
      </c>
      <c r="F83" s="6">
        <v>8.8027745925204801</v>
      </c>
      <c r="G83" s="8">
        <v>9.7908909156007606</v>
      </c>
      <c r="H83" s="8">
        <v>8.1684000000000001</v>
      </c>
      <c r="I83" s="5">
        <v>8.3214418625209507</v>
      </c>
    </row>
    <row r="84" spans="1:9" x14ac:dyDescent="0.35">
      <c r="A84" s="4">
        <v>44075</v>
      </c>
      <c r="B84" s="5">
        <v>12.131713866891101</v>
      </c>
      <c r="C84" s="5">
        <v>8.8576450883406697</v>
      </c>
      <c r="D84" s="5">
        <v>9.7353309077388701</v>
      </c>
      <c r="E84" s="5">
        <v>7.9147250026041602</v>
      </c>
      <c r="F84" s="6">
        <v>8.8914793305502293</v>
      </c>
      <c r="G84" s="8">
        <v>9.9118320813691092</v>
      </c>
      <c r="H84" s="8">
        <v>8.2097999999999995</v>
      </c>
      <c r="I84" s="5">
        <v>8.3214418625209507</v>
      </c>
    </row>
    <row r="85" spans="1:9" x14ac:dyDescent="0.35">
      <c r="A85" s="4">
        <v>44166</v>
      </c>
      <c r="B85" s="5">
        <v>10.888386855659601</v>
      </c>
      <c r="C85" s="5">
        <v>8.9271717488661828</v>
      </c>
      <c r="D85" s="5">
        <v>9.3146520837484008</v>
      </c>
      <c r="E85" s="5">
        <v>7.8059470813970799</v>
      </c>
      <c r="F85" s="6">
        <v>8.2939202100415237</v>
      </c>
      <c r="G85" s="8">
        <v>9.3790137628018009</v>
      </c>
      <c r="H85" s="8">
        <v>8.2170000000000005</v>
      </c>
      <c r="I85" s="5">
        <v>8.3214418625209507</v>
      </c>
    </row>
    <row r="86" spans="1:9" x14ac:dyDescent="0.35">
      <c r="A86" s="4">
        <v>44256</v>
      </c>
      <c r="B86" s="5">
        <v>10.1208508773034</v>
      </c>
      <c r="C86" s="5">
        <v>8.9019324152963577</v>
      </c>
      <c r="D86" s="5">
        <v>8.9924607145044799</v>
      </c>
      <c r="E86" s="5">
        <v>7.9656271646258903</v>
      </c>
      <c r="F86" s="6">
        <v>8.1010079464859022</v>
      </c>
      <c r="G86" s="8">
        <v>9.0495298046339308</v>
      </c>
      <c r="H86" s="8">
        <v>8.2675000000000001</v>
      </c>
      <c r="I86" s="5">
        <v>8.3214418625209507</v>
      </c>
    </row>
    <row r="87" spans="1:9" x14ac:dyDescent="0.35">
      <c r="A87" s="4">
        <v>44348</v>
      </c>
      <c r="B87" s="5">
        <v>9.4259740484412102</v>
      </c>
      <c r="C87" s="5">
        <v>8.7243899716461311</v>
      </c>
      <c r="D87" s="5">
        <v>8.7104270423866108</v>
      </c>
      <c r="E87" s="5">
        <v>8.0212706413618395</v>
      </c>
      <c r="F87" s="6">
        <v>8.0534374031388118</v>
      </c>
      <c r="G87" s="8">
        <v>8.7464826060460101</v>
      </c>
      <c r="H87" s="8">
        <v>8.0747999999999998</v>
      </c>
      <c r="I87" s="5">
        <v>8.3214418625209507</v>
      </c>
    </row>
    <row r="88" spans="1:9" x14ac:dyDescent="0.35">
      <c r="A88" s="4">
        <v>44440</v>
      </c>
      <c r="B88" s="5">
        <v>8.2774207420291699</v>
      </c>
      <c r="C88" s="5">
        <v>8.5756897043046898</v>
      </c>
      <c r="D88" s="5">
        <v>8.2618635267750609</v>
      </c>
      <c r="E88" s="5">
        <v>7.9925426948153699</v>
      </c>
      <c r="F88" s="6">
        <v>7.8432274385859024</v>
      </c>
      <c r="G88" s="8">
        <v>8.2097516406366804</v>
      </c>
      <c r="H88" s="8">
        <v>7.9362000000000004</v>
      </c>
      <c r="I88" s="5">
        <v>8.3214418625209507</v>
      </c>
    </row>
    <row r="89" spans="1:9" x14ac:dyDescent="0.35">
      <c r="A89" s="4">
        <v>44531</v>
      </c>
      <c r="B89" s="5">
        <v>7.5865811839613801</v>
      </c>
      <c r="C89" s="5">
        <v>8.5005454995193368</v>
      </c>
      <c r="D89" s="5">
        <v>7.9640901424901802</v>
      </c>
      <c r="E89" s="5">
        <v>7.9336265756208499</v>
      </c>
      <c r="F89" s="6">
        <v>7.6944186506592018</v>
      </c>
      <c r="G89" s="8">
        <v>7.8788206305489004</v>
      </c>
      <c r="H89" s="8">
        <v>7.8795000000000002</v>
      </c>
      <c r="I89" s="5">
        <v>8.3214418625209507</v>
      </c>
    </row>
    <row r="90" spans="1:9" x14ac:dyDescent="0.35">
      <c r="A90" s="4">
        <v>44621</v>
      </c>
      <c r="B90" s="5">
        <v>7.6050377730913503</v>
      </c>
      <c r="C90" s="5">
        <v>8.4631936496174696</v>
      </c>
      <c r="D90" s="5">
        <v>8.1169873310726501</v>
      </c>
      <c r="E90" s="5">
        <v>8.0209100001835196</v>
      </c>
      <c r="F90" s="6">
        <v>7.8267676680299507</v>
      </c>
      <c r="G90" s="8">
        <v>7.8720355079328099</v>
      </c>
      <c r="H90" s="8">
        <v>7.8681000000000001</v>
      </c>
      <c r="I90" s="5">
        <v>8.3214418625209507</v>
      </c>
    </row>
    <row r="91" spans="1:9" x14ac:dyDescent="0.35">
      <c r="A91" s="4">
        <v>44713</v>
      </c>
      <c r="B91" s="5">
        <v>7.7864154098324496</v>
      </c>
      <c r="C91" s="5">
        <v>8.4192121624252589</v>
      </c>
      <c r="D91" s="5">
        <v>8.2871446562784694</v>
      </c>
      <c r="E91" s="5">
        <v>8.1047130162004706</v>
      </c>
      <c r="F91" s="6">
        <v>8.0288739526123241</v>
      </c>
      <c r="G91" s="8">
        <v>7.9558093651383404</v>
      </c>
      <c r="H91" s="8">
        <v>7.8853</v>
      </c>
      <c r="I91" s="5">
        <v>8.3214418625209507</v>
      </c>
    </row>
    <row r="92" spans="1:9" x14ac:dyDescent="0.35">
      <c r="A92" s="4">
        <v>44805</v>
      </c>
      <c r="B92" s="5">
        <v>7.9282751040538804</v>
      </c>
      <c r="C92" s="5">
        <v>8.4640337584175587</v>
      </c>
      <c r="D92" s="5">
        <v>8.3190134552591299</v>
      </c>
      <c r="E92" s="5">
        <v>8.1246068257792103</v>
      </c>
      <c r="F92" s="6">
        <v>8.0779617162681632</v>
      </c>
      <c r="G92" s="8">
        <v>8.0188691065858499</v>
      </c>
      <c r="H92" s="8">
        <v>7.9398</v>
      </c>
      <c r="I92" s="5">
        <v>8.3214418625209507</v>
      </c>
    </row>
    <row r="93" spans="1:9" x14ac:dyDescent="0.35">
      <c r="A93" s="4">
        <v>44896</v>
      </c>
      <c r="B93" s="5">
        <v>8.2636417397592208</v>
      </c>
      <c r="C93" s="5">
        <v>8.5563040455367663</v>
      </c>
      <c r="D93" s="5">
        <v>8.35400048150305</v>
      </c>
      <c r="E93" s="5">
        <v>8.2543123431382206</v>
      </c>
      <c r="F93" s="6">
        <v>8.0369152923861176</v>
      </c>
      <c r="G93" s="8">
        <v>8.1834773808199905</v>
      </c>
      <c r="H93" s="8">
        <v>8.0494000000000003</v>
      </c>
      <c r="I93" s="5">
        <v>8.3214418625209507</v>
      </c>
    </row>
    <row r="94" spans="1:9" x14ac:dyDescent="0.35">
      <c r="A94" s="4">
        <v>44986</v>
      </c>
      <c r="B94" s="5">
        <v>8.5965389014900495</v>
      </c>
      <c r="C94" s="5">
        <v>8.6412343745343243</v>
      </c>
      <c r="D94" s="5">
        <v>8.5005288107245605</v>
      </c>
      <c r="E94" s="5">
        <v>8.4219723700262605</v>
      </c>
      <c r="F94" s="6">
        <v>7.9600229163618668</v>
      </c>
      <c r="G94" s="8">
        <v>8.3362996591604208</v>
      </c>
      <c r="H94" s="8">
        <v>8.1006999999999998</v>
      </c>
      <c r="I94" s="5">
        <v>8.3214418625209507</v>
      </c>
    </row>
    <row r="95" spans="1:9" x14ac:dyDescent="0.35">
      <c r="A95" s="4">
        <v>45078</v>
      </c>
      <c r="B95" s="5">
        <v>8.5263019127999105</v>
      </c>
      <c r="C95" s="5">
        <v>8.602812631193439</v>
      </c>
      <c r="D95" s="5">
        <v>8.3928077652566806</v>
      </c>
      <c r="E95" s="5">
        <v>8.3434176833352005</v>
      </c>
      <c r="F95" s="6">
        <v>7.9267124289715891</v>
      </c>
      <c r="G95" s="8">
        <v>8.3190726800530204</v>
      </c>
      <c r="H95" s="8">
        <v>8.0900999999999996</v>
      </c>
      <c r="I95" s="5">
        <v>8.3214418625209507</v>
      </c>
    </row>
    <row r="96" spans="1:9" x14ac:dyDescent="0.35">
      <c r="A96" s="4">
        <v>45170</v>
      </c>
      <c r="B96" s="5">
        <v>8.7850045160515506</v>
      </c>
      <c r="C96" s="5">
        <v>8.6443831051066073</v>
      </c>
      <c r="D96" s="5">
        <v>8.3242408629775309</v>
      </c>
      <c r="E96" s="5">
        <v>8.4868777619445499</v>
      </c>
      <c r="F96" s="6">
        <v>7.9651661623869119</v>
      </c>
      <c r="G96" s="8">
        <v>8.4500356024076293</v>
      </c>
      <c r="H96" s="8">
        <v>8.1522000000000006</v>
      </c>
      <c r="I96" s="5">
        <v>8.3214418625209507</v>
      </c>
    </row>
    <row r="97" spans="1:9" x14ac:dyDescent="0.35">
      <c r="A97" s="4">
        <v>45261</v>
      </c>
      <c r="B97" s="5">
        <v>8.8687824392358401</v>
      </c>
      <c r="C97" s="5">
        <v>8.6510541905385683</v>
      </c>
      <c r="D97" s="5">
        <v>8.3917647302998404</v>
      </c>
      <c r="E97" s="5">
        <v>8.5593271021562796</v>
      </c>
      <c r="F97" s="6">
        <v>7.9806075578544124</v>
      </c>
      <c r="G97" s="8">
        <v>8.5068882636094703</v>
      </c>
      <c r="H97" s="8">
        <v>8.1340000000000003</v>
      </c>
      <c r="I97" s="5">
        <v>8.3214418625209507</v>
      </c>
    </row>
    <row r="98" spans="1:9" x14ac:dyDescent="0.35">
      <c r="A98" s="4">
        <v>45352</v>
      </c>
      <c r="B98" s="5">
        <v>8.4683723372268194</v>
      </c>
      <c r="C98" s="5">
        <v>8.5807413133087493</v>
      </c>
      <c r="D98" s="5">
        <v>8.13973491581757</v>
      </c>
      <c r="E98" s="5">
        <v>8.3587343374110308</v>
      </c>
      <c r="F98" s="6">
        <v>7.9384051407771228</v>
      </c>
      <c r="G98" s="8">
        <v>8.3076688978562796</v>
      </c>
      <c r="H98" s="8">
        <v>8.1023999999999994</v>
      </c>
      <c r="I98" s="5">
        <v>8.3214418625209507</v>
      </c>
    </row>
    <row r="99" spans="1:9" x14ac:dyDescent="0.35">
      <c r="A99" s="4">
        <v>45444</v>
      </c>
      <c r="B99" s="5">
        <v>8.3582804434934292</v>
      </c>
      <c r="C99" s="5">
        <v>8.4725895799018911</v>
      </c>
      <c r="D99" s="5">
        <v>8.0966321095757099</v>
      </c>
      <c r="E99" s="5">
        <v>8.3175031341633598</v>
      </c>
      <c r="F99" s="6">
        <v>7.9600554487917972</v>
      </c>
      <c r="G99" s="8">
        <v>8.2710308429716104</v>
      </c>
      <c r="H99" s="8">
        <v>8.1168999999999993</v>
      </c>
      <c r="I99" s="5">
        <v>8.3214418625209507</v>
      </c>
    </row>
    <row r="100" spans="1:9" x14ac:dyDescent="0.35">
      <c r="A100" s="4">
        <v>45536</v>
      </c>
      <c r="B100" s="5">
        <v>8.6035269251003896</v>
      </c>
      <c r="C100" s="5">
        <v>8.4766245256924417</v>
      </c>
      <c r="D100" s="5">
        <v>8.3489525722754792</v>
      </c>
      <c r="E100" s="5">
        <v>8.4420080067941505</v>
      </c>
      <c r="F100" s="6">
        <v>7.9826764722508532</v>
      </c>
      <c r="G100" s="8">
        <v>8.3845660796279695</v>
      </c>
      <c r="H100" s="8">
        <v>8.1890000000000001</v>
      </c>
      <c r="I100" s="5">
        <v>8.3214418625209507</v>
      </c>
    </row>
    <row r="101" spans="1:9" x14ac:dyDescent="0.35">
      <c r="A101" s="11"/>
      <c r="B101" s="14"/>
      <c r="C101" s="14"/>
      <c r="D101" s="14"/>
      <c r="F101" s="12"/>
      <c r="G101" s="15"/>
      <c r="H101" s="15"/>
      <c r="I101" s="16"/>
    </row>
    <row r="102" spans="1:9" x14ac:dyDescent="0.35">
      <c r="A102" s="11"/>
      <c r="B102" s="14"/>
      <c r="C102" s="14"/>
      <c r="D102" s="14"/>
      <c r="F102" s="12"/>
      <c r="I102" s="13"/>
    </row>
    <row r="103" spans="1:9" x14ac:dyDescent="0.35">
      <c r="A103" s="11"/>
      <c r="B103" s="14"/>
      <c r="C103" s="14"/>
      <c r="D103" s="14"/>
      <c r="F103" s="12"/>
      <c r="I103" s="13"/>
    </row>
    <row r="104" spans="1:9" x14ac:dyDescent="0.35">
      <c r="A104" s="11"/>
      <c r="B104" s="14"/>
      <c r="C104" s="14"/>
      <c r="D104" s="14"/>
      <c r="F104" s="12"/>
      <c r="I104" s="13"/>
    </row>
    <row r="105" spans="1:9" x14ac:dyDescent="0.35">
      <c r="A105" s="11"/>
      <c r="B105" s="14"/>
      <c r="C105" s="14"/>
      <c r="D105" s="14"/>
      <c r="F105" s="12"/>
      <c r="I105" s="13"/>
    </row>
    <row r="106" spans="1:9" x14ac:dyDescent="0.35">
      <c r="A106" s="11"/>
      <c r="B106" s="14"/>
      <c r="C106" s="14"/>
      <c r="D106" s="14"/>
      <c r="F106" s="12"/>
      <c r="I106" s="13"/>
    </row>
    <row r="107" spans="1:9" x14ac:dyDescent="0.35">
      <c r="A107" s="11"/>
      <c r="B107" s="14"/>
      <c r="C107" s="14"/>
      <c r="D107" s="14"/>
      <c r="F107" s="12"/>
      <c r="I107" s="13"/>
    </row>
    <row r="108" spans="1:9" x14ac:dyDescent="0.35">
      <c r="A108" s="11"/>
      <c r="B108" s="14"/>
      <c r="C108" s="14"/>
      <c r="D108" s="14"/>
      <c r="F108" s="12"/>
      <c r="I108" s="13"/>
    </row>
    <row r="109" spans="1:9" x14ac:dyDescent="0.35">
      <c r="A109" s="11"/>
      <c r="B109" s="14"/>
      <c r="C109" s="14"/>
      <c r="D109" s="14"/>
      <c r="F109" s="12"/>
      <c r="I109" s="13"/>
    </row>
    <row r="110" spans="1:9" x14ac:dyDescent="0.35">
      <c r="A110" s="11"/>
      <c r="B110" s="14"/>
      <c r="C110" s="14"/>
      <c r="D110" s="14"/>
      <c r="F110" s="12"/>
      <c r="I110" s="13"/>
    </row>
    <row r="111" spans="1:9" x14ac:dyDescent="0.35">
      <c r="A111" s="11"/>
      <c r="B111" s="14"/>
      <c r="C111" s="14"/>
      <c r="D111" s="14"/>
      <c r="F111" s="12"/>
      <c r="I111" s="13"/>
    </row>
    <row r="112" spans="1:9" x14ac:dyDescent="0.35">
      <c r="A112" s="11"/>
      <c r="B112" s="14"/>
      <c r="C112" s="14"/>
      <c r="D112" s="14"/>
      <c r="F112" s="12"/>
      <c r="I112" s="13"/>
    </row>
    <row r="113" spans="1:9" x14ac:dyDescent="0.35">
      <c r="A113" s="11"/>
      <c r="B113" s="14"/>
      <c r="C113" s="14"/>
      <c r="D113" s="14"/>
      <c r="F113" s="12"/>
      <c r="I113" s="13"/>
    </row>
    <row r="114" spans="1:9" x14ac:dyDescent="0.35">
      <c r="A114" s="11"/>
      <c r="B114" s="14"/>
      <c r="C114" s="14"/>
      <c r="D114" s="14"/>
      <c r="F114" s="12"/>
      <c r="I114" s="13"/>
    </row>
    <row r="115" spans="1:9" x14ac:dyDescent="0.35">
      <c r="A115" s="11"/>
      <c r="B115" s="14"/>
      <c r="C115" s="14"/>
      <c r="D115" s="14"/>
      <c r="F115" s="12"/>
      <c r="I115" s="13"/>
    </row>
    <row r="116" spans="1:9" x14ac:dyDescent="0.35">
      <c r="A116" s="11"/>
      <c r="B116" s="14"/>
      <c r="C116" s="14"/>
      <c r="D116" s="14"/>
      <c r="F116" s="12"/>
      <c r="I116" s="13"/>
    </row>
    <row r="117" spans="1:9" x14ac:dyDescent="0.35">
      <c r="A117" s="11"/>
      <c r="B117" s="14"/>
      <c r="C117" s="14"/>
      <c r="D117" s="14"/>
      <c r="F117" s="12"/>
      <c r="I117" s="13"/>
    </row>
    <row r="118" spans="1:9" x14ac:dyDescent="0.35">
      <c r="A118" s="11"/>
      <c r="B118" s="14"/>
      <c r="C118" s="14"/>
      <c r="D118" s="14"/>
      <c r="F118" s="12"/>
      <c r="I118" s="13"/>
    </row>
    <row r="119" spans="1:9" x14ac:dyDescent="0.35">
      <c r="A119" s="11"/>
      <c r="B119" s="14"/>
      <c r="C119" s="14"/>
      <c r="D119" s="14"/>
      <c r="F119" s="12"/>
      <c r="I119" s="13"/>
    </row>
    <row r="120" spans="1:9" x14ac:dyDescent="0.35">
      <c r="A120" s="11"/>
      <c r="B120" s="14"/>
      <c r="C120" s="14"/>
      <c r="D120" s="14"/>
      <c r="F120" s="12"/>
      <c r="I120" s="13"/>
    </row>
    <row r="121" spans="1:9" x14ac:dyDescent="0.35">
      <c r="A121" s="11"/>
      <c r="B121" s="14"/>
      <c r="C121" s="14"/>
      <c r="D121" s="14"/>
      <c r="F121" s="12"/>
      <c r="I121" s="13"/>
    </row>
    <row r="122" spans="1:9" x14ac:dyDescent="0.35">
      <c r="A122" s="11"/>
      <c r="B122" s="14"/>
      <c r="C122" s="14"/>
      <c r="D122" s="14"/>
      <c r="F122" s="12"/>
      <c r="I122" s="13"/>
    </row>
    <row r="123" spans="1:9" x14ac:dyDescent="0.35">
      <c r="A123" s="11"/>
      <c r="B123" s="14"/>
      <c r="C123" s="14"/>
      <c r="D123" s="14"/>
      <c r="F123" s="12"/>
      <c r="I123" s="13"/>
    </row>
    <row r="124" spans="1:9" x14ac:dyDescent="0.35">
      <c r="A124" s="11"/>
      <c r="B124" s="14"/>
      <c r="C124" s="14"/>
      <c r="D124" s="14"/>
      <c r="F124" s="12"/>
      <c r="I124" s="13"/>
    </row>
    <row r="125" spans="1:9" x14ac:dyDescent="0.35">
      <c r="A125" s="11"/>
      <c r="B125" s="14"/>
      <c r="C125" s="14"/>
      <c r="D125" s="14"/>
      <c r="F125" s="12"/>
      <c r="I125" s="13"/>
    </row>
    <row r="133" spans="12:12" x14ac:dyDescent="0.35">
      <c r="L133" s="9"/>
    </row>
    <row r="156" spans="12:12" x14ac:dyDescent="0.35">
      <c r="L156" s="9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86713-8325-42A7-A62D-0E8341379C4F}">
  <dimension ref="A1:P106"/>
  <sheetViews>
    <sheetView tabSelected="1" zoomScaleNormal="100" workbookViewId="0">
      <selection activeCell="I19" sqref="I19"/>
    </sheetView>
  </sheetViews>
  <sheetFormatPr baseColWidth="10" defaultColWidth="10.81640625" defaultRowHeight="14.5" x14ac:dyDescent="0.35"/>
  <cols>
    <col min="1" max="1" width="10.81640625" style="24"/>
    <col min="2" max="2" width="18.6328125" style="24" customWidth="1"/>
    <col min="3" max="3" width="8.7265625" style="24" bestFit="1" customWidth="1"/>
    <col min="4" max="4" width="8.90625" style="24" bestFit="1" customWidth="1"/>
    <col min="5" max="5" width="6.90625" style="24" bestFit="1" customWidth="1"/>
    <col min="6" max="6" width="16.08984375" style="24" bestFit="1" customWidth="1"/>
    <col min="7" max="7" width="7.90625" style="24" bestFit="1" customWidth="1"/>
    <col min="8" max="8" width="11.1796875" style="24" customWidth="1"/>
    <col min="9" max="16384" width="10.81640625" style="24"/>
  </cols>
  <sheetData>
    <row r="1" spans="1:16" s="21" customFormat="1" ht="29" x14ac:dyDescent="0.35">
      <c r="A1" s="26" t="s">
        <v>15</v>
      </c>
      <c r="B1" s="27" t="s">
        <v>19</v>
      </c>
      <c r="C1" s="27" t="s">
        <v>4</v>
      </c>
      <c r="D1" s="27" t="s">
        <v>0</v>
      </c>
      <c r="E1" s="27" t="s">
        <v>1</v>
      </c>
      <c r="F1" s="1" t="s">
        <v>2</v>
      </c>
      <c r="G1" s="2" t="s">
        <v>3</v>
      </c>
      <c r="H1" s="20"/>
      <c r="I1" s="3"/>
    </row>
    <row r="2" spans="1:16" x14ac:dyDescent="0.35">
      <c r="A2" s="28">
        <v>36951</v>
      </c>
      <c r="B2" s="29">
        <v>0.55101372006676974</v>
      </c>
      <c r="C2" s="29">
        <v>-0.14447443981090125</v>
      </c>
      <c r="D2" s="29">
        <v>3.6983889898731803E-3</v>
      </c>
      <c r="E2" s="29">
        <v>-0.27122610119040047</v>
      </c>
      <c r="F2" s="29">
        <v>-2.2582674457679879</v>
      </c>
      <c r="G2" s="29"/>
      <c r="H2" s="23"/>
      <c r="I2" s="9" t="s">
        <v>16</v>
      </c>
    </row>
    <row r="3" spans="1:16" x14ac:dyDescent="0.35">
      <c r="A3" s="28">
        <v>37043</v>
      </c>
      <c r="B3" s="29">
        <v>0.5812859552846007</v>
      </c>
      <c r="C3" s="29">
        <v>-0.11462378336810097</v>
      </c>
      <c r="D3" s="29">
        <v>0.13566238987167978</v>
      </c>
      <c r="E3" s="29">
        <v>-0.16475330232810137</v>
      </c>
      <c r="F3" s="29">
        <v>-2.0050458867993104</v>
      </c>
      <c r="G3" s="29"/>
      <c r="H3" s="23"/>
      <c r="I3" s="18" t="s">
        <v>18</v>
      </c>
      <c r="J3" s="19"/>
      <c r="K3" s="19"/>
      <c r="L3" s="19"/>
      <c r="M3" s="19"/>
      <c r="N3" s="19"/>
      <c r="O3" s="19"/>
      <c r="P3" s="19"/>
    </row>
    <row r="4" spans="1:16" x14ac:dyDescent="0.35">
      <c r="A4" s="28">
        <v>37135</v>
      </c>
      <c r="B4" s="29">
        <v>-0.91900308411254572</v>
      </c>
      <c r="C4" s="29">
        <v>5.5435938063300938E-2</v>
      </c>
      <c r="D4" s="29">
        <v>4.7041409842792703E-2</v>
      </c>
      <c r="E4" s="29">
        <v>-0.17001641859769911</v>
      </c>
      <c r="F4" s="29">
        <v>-1.908276828387141</v>
      </c>
      <c r="G4" s="29"/>
      <c r="H4" s="23"/>
      <c r="I4" s="18" t="s">
        <v>17</v>
      </c>
      <c r="J4" s="19"/>
      <c r="K4" s="19"/>
      <c r="L4" s="19"/>
      <c r="M4" s="19"/>
      <c r="N4" s="19"/>
      <c r="O4" s="19"/>
      <c r="P4" s="19"/>
    </row>
    <row r="5" spans="1:16" x14ac:dyDescent="0.35">
      <c r="A5" s="28">
        <v>37226</v>
      </c>
      <c r="B5" s="29">
        <v>-1.249488474689294</v>
      </c>
      <c r="C5" s="29">
        <v>2.8357862358300068E-2</v>
      </c>
      <c r="D5" s="29">
        <v>-0.22601533552254871</v>
      </c>
      <c r="E5" s="29">
        <v>-0.23317403040539908</v>
      </c>
      <c r="F5" s="29">
        <v>-2.069796743891537</v>
      </c>
      <c r="G5" s="29"/>
      <c r="H5" s="23"/>
      <c r="I5" s="19"/>
      <c r="J5" s="19"/>
      <c r="K5" s="19"/>
      <c r="L5" s="19"/>
      <c r="M5" s="19"/>
      <c r="N5" s="19"/>
      <c r="O5" s="19"/>
      <c r="P5" s="19"/>
    </row>
    <row r="6" spans="1:16" x14ac:dyDescent="0.35">
      <c r="A6" s="28">
        <v>37316</v>
      </c>
      <c r="B6" s="29">
        <v>-1.4487222683704886</v>
      </c>
      <c r="C6" s="29">
        <v>1.0281080143400345E-2</v>
      </c>
      <c r="D6" s="29">
        <v>-0.35406381709863766</v>
      </c>
      <c r="E6" s="29">
        <v>-0.22421311992609994</v>
      </c>
      <c r="F6" s="29">
        <v>-2.1782709823768371</v>
      </c>
      <c r="G6" s="29">
        <v>-1.4981269121888996</v>
      </c>
      <c r="H6" s="23"/>
      <c r="I6" s="19"/>
      <c r="J6" s="19"/>
      <c r="K6" s="19"/>
      <c r="L6" s="19"/>
      <c r="M6" s="19"/>
      <c r="N6" s="19"/>
      <c r="O6" s="19"/>
      <c r="P6" s="19"/>
    </row>
    <row r="7" spans="1:16" x14ac:dyDescent="0.35">
      <c r="A7" s="28">
        <v>37408</v>
      </c>
      <c r="B7" s="29">
        <v>-1.8817028664208999</v>
      </c>
      <c r="C7" s="29">
        <v>0.14563373951030023</v>
      </c>
      <c r="D7" s="29">
        <v>-0.19193423813925392</v>
      </c>
      <c r="E7" s="29">
        <v>-0.13535851705399971</v>
      </c>
      <c r="F7" s="29">
        <v>-1.8763395216798351</v>
      </c>
      <c r="G7" s="29">
        <v>-1.1365654880588991</v>
      </c>
      <c r="H7" s="23"/>
      <c r="I7" s="19"/>
      <c r="J7" s="19"/>
      <c r="K7" s="19"/>
      <c r="L7" s="19"/>
      <c r="M7" s="19"/>
      <c r="N7" s="19"/>
      <c r="O7" s="19"/>
      <c r="P7" s="19"/>
    </row>
    <row r="8" spans="1:16" x14ac:dyDescent="0.35">
      <c r="A8" s="28">
        <v>37500</v>
      </c>
      <c r="B8" s="29">
        <v>-2.0975822190017537</v>
      </c>
      <c r="C8" s="29">
        <v>-6.4506652342801729E-2</v>
      </c>
      <c r="D8" s="29">
        <v>-0.56941856673173952</v>
      </c>
      <c r="E8" s="29">
        <v>-0.22435404772660128</v>
      </c>
      <c r="F8" s="29">
        <v>-2.0939951738440907</v>
      </c>
      <c r="G8" s="29">
        <v>-1.2547886010660001</v>
      </c>
      <c r="H8" s="23"/>
      <c r="I8" s="19"/>
      <c r="J8" s="19"/>
      <c r="K8" s="19"/>
      <c r="L8" s="19"/>
      <c r="M8" s="19"/>
      <c r="N8" s="19"/>
      <c r="O8" s="19"/>
      <c r="P8" s="19"/>
    </row>
    <row r="9" spans="1:16" x14ac:dyDescent="0.35">
      <c r="A9" s="28">
        <v>37591</v>
      </c>
      <c r="B9" s="29">
        <v>-2.1349401086546096</v>
      </c>
      <c r="C9" s="29">
        <v>2.9832793732200713E-2</v>
      </c>
      <c r="D9" s="29">
        <v>-0.53074283013092582</v>
      </c>
      <c r="E9" s="29">
        <v>-0.17118410850279986</v>
      </c>
      <c r="F9" s="29">
        <v>-1.9493627904727635</v>
      </c>
      <c r="G9" s="29">
        <v>-1.0392825626154991</v>
      </c>
      <c r="H9" s="23"/>
      <c r="I9" s="19"/>
      <c r="J9" s="19"/>
      <c r="K9" s="19"/>
      <c r="L9" s="19"/>
      <c r="M9" s="19"/>
      <c r="N9" s="19"/>
      <c r="O9" s="19"/>
      <c r="P9" s="19"/>
    </row>
    <row r="10" spans="1:16" x14ac:dyDescent="0.35">
      <c r="A10" s="28">
        <v>37681</v>
      </c>
      <c r="B10" s="29">
        <v>-2.1500288153934544</v>
      </c>
      <c r="C10" s="29">
        <v>-2.239238145160094E-2</v>
      </c>
      <c r="D10" s="29">
        <v>-0.63709421271159705</v>
      </c>
      <c r="E10" s="29">
        <v>-0.14440536534950077</v>
      </c>
      <c r="F10" s="29">
        <v>-1.9757381545914114</v>
      </c>
      <c r="G10" s="29">
        <v>-0.96423497550840054</v>
      </c>
      <c r="H10" s="23"/>
      <c r="I10" s="19"/>
      <c r="J10" s="19"/>
      <c r="K10" s="19"/>
      <c r="L10" s="19"/>
      <c r="M10" s="19"/>
      <c r="N10" s="19"/>
      <c r="O10" s="19"/>
      <c r="P10" s="19"/>
    </row>
    <row r="11" spans="1:16" x14ac:dyDescent="0.35">
      <c r="A11" s="28">
        <v>37773</v>
      </c>
      <c r="B11" s="29">
        <v>-2.2827162016706835</v>
      </c>
      <c r="C11" s="29">
        <v>0.15256075964187943</v>
      </c>
      <c r="D11" s="29">
        <v>-0.48055269498464526</v>
      </c>
      <c r="E11" s="29">
        <v>-4.9611028973140847E-2</v>
      </c>
      <c r="F11" s="29">
        <v>-1.7757442573187827</v>
      </c>
      <c r="G11" s="29">
        <v>-0.6728311404687215</v>
      </c>
      <c r="H11" s="23"/>
      <c r="I11" s="19"/>
      <c r="J11" s="19"/>
      <c r="K11" s="19"/>
      <c r="L11" s="19"/>
      <c r="M11" s="19"/>
      <c r="N11" s="19"/>
      <c r="O11" s="19"/>
      <c r="P11" s="19"/>
    </row>
    <row r="12" spans="1:16" x14ac:dyDescent="0.35">
      <c r="A12" s="28">
        <v>37865</v>
      </c>
      <c r="B12" s="29">
        <v>-3.1724292295606977</v>
      </c>
      <c r="C12" s="29">
        <v>0.14231391852334951</v>
      </c>
      <c r="D12" s="29">
        <v>-0.4347919221186487</v>
      </c>
      <c r="E12" s="29">
        <v>-6.4180548501559187E-2</v>
      </c>
      <c r="F12" s="29">
        <v>-1.7219246972826738</v>
      </c>
      <c r="G12" s="29">
        <v>-0.47309769200584917</v>
      </c>
      <c r="H12" s="23"/>
      <c r="I12" s="19"/>
      <c r="J12" s="19"/>
      <c r="K12" s="19"/>
      <c r="L12" s="19"/>
      <c r="M12" s="19"/>
      <c r="N12" s="19"/>
      <c r="O12" s="19"/>
      <c r="P12" s="19"/>
    </row>
    <row r="13" spans="1:16" x14ac:dyDescent="0.35">
      <c r="A13" s="28">
        <v>37956</v>
      </c>
      <c r="B13" s="29">
        <v>-3.8938073367013186</v>
      </c>
      <c r="C13" s="29">
        <v>4.5495559143999387E-2</v>
      </c>
      <c r="D13" s="29">
        <v>-0.63828603054152033</v>
      </c>
      <c r="E13" s="29">
        <v>-0.23681870974001029</v>
      </c>
      <c r="F13" s="29">
        <v>-1.9609238934432724</v>
      </c>
      <c r="G13" s="29">
        <v>-0.46133377529440089</v>
      </c>
      <c r="H13" s="23"/>
      <c r="I13" s="19"/>
      <c r="J13" s="19"/>
      <c r="K13" s="19"/>
      <c r="L13" s="19"/>
      <c r="M13" s="19"/>
      <c r="N13" s="19"/>
      <c r="O13" s="19"/>
      <c r="P13" s="19"/>
    </row>
    <row r="14" spans="1:16" x14ac:dyDescent="0.35">
      <c r="A14" s="28">
        <v>38047</v>
      </c>
      <c r="B14" s="29">
        <v>-3.2017697938879763</v>
      </c>
      <c r="C14" s="29">
        <v>-0.1412854400476995</v>
      </c>
      <c r="D14" s="29">
        <v>-0.87732581269438725</v>
      </c>
      <c r="E14" s="29">
        <v>-0.44629475754592995</v>
      </c>
      <c r="F14" s="29">
        <v>-2.3174344991920321</v>
      </c>
      <c r="G14" s="29">
        <v>-0.55286140901269931</v>
      </c>
      <c r="H14" s="23"/>
      <c r="I14" s="19"/>
      <c r="J14" s="19"/>
      <c r="K14" s="19"/>
      <c r="L14" s="19"/>
      <c r="M14" s="19"/>
      <c r="N14" s="19"/>
      <c r="O14" s="19"/>
      <c r="P14" s="19"/>
    </row>
    <row r="15" spans="1:16" x14ac:dyDescent="0.35">
      <c r="A15" s="28">
        <v>38139</v>
      </c>
      <c r="B15" s="29">
        <v>-2.9467022575730129</v>
      </c>
      <c r="C15" s="29">
        <v>-0.30344442537420058</v>
      </c>
      <c r="D15" s="29">
        <v>-1.0426473705656711</v>
      </c>
      <c r="E15" s="29">
        <v>-0.59962095046660124</v>
      </c>
      <c r="F15" s="29">
        <v>-2.4516979103737988</v>
      </c>
      <c r="G15" s="29">
        <v>-0.72860380848060124</v>
      </c>
      <c r="H15" s="23"/>
      <c r="I15" s="19"/>
      <c r="J15" s="19"/>
      <c r="K15" s="19"/>
      <c r="L15" s="19"/>
      <c r="M15" s="19"/>
      <c r="N15" s="19"/>
      <c r="O15" s="19"/>
      <c r="P15" s="19"/>
    </row>
    <row r="16" spans="1:16" x14ac:dyDescent="0.35">
      <c r="A16" s="28">
        <v>38231</v>
      </c>
      <c r="B16" s="29">
        <v>-1.911908476339963</v>
      </c>
      <c r="C16" s="29">
        <v>-0.20099066190210024</v>
      </c>
      <c r="D16" s="29">
        <v>-1.059459956031521</v>
      </c>
      <c r="E16" s="29">
        <v>-0.61802949872899937</v>
      </c>
      <c r="F16" s="29">
        <v>-2.4055600100006753</v>
      </c>
      <c r="G16" s="29">
        <v>-0.89459531142900062</v>
      </c>
      <c r="H16" s="23"/>
      <c r="I16" s="19"/>
      <c r="J16" s="19"/>
      <c r="K16" s="19"/>
      <c r="L16" s="19"/>
      <c r="M16" s="19"/>
      <c r="N16" s="19"/>
      <c r="O16" s="19"/>
      <c r="P16" s="19"/>
    </row>
    <row r="17" spans="1:16" x14ac:dyDescent="0.3">
      <c r="A17" s="28">
        <v>38322</v>
      </c>
      <c r="B17" s="29">
        <v>-1.40626971709566</v>
      </c>
      <c r="C17" s="29">
        <v>-9.7867221440600005E-2</v>
      </c>
      <c r="D17" s="29">
        <v>-0.69066263598359612</v>
      </c>
      <c r="E17" s="29">
        <v>-0.42327102745792899</v>
      </c>
      <c r="F17" s="29">
        <v>-2.011087662806835</v>
      </c>
      <c r="G17" s="29">
        <v>-0.83035274987929952</v>
      </c>
      <c r="H17" s="23"/>
      <c r="I17" s="17" t="s">
        <v>11</v>
      </c>
      <c r="J17" s="19"/>
      <c r="K17" s="19"/>
      <c r="L17" s="19"/>
      <c r="M17" s="19"/>
      <c r="N17" s="19"/>
      <c r="O17" s="19"/>
      <c r="P17" s="19"/>
    </row>
    <row r="18" spans="1:16" x14ac:dyDescent="0.35">
      <c r="A18" s="28">
        <v>38412</v>
      </c>
      <c r="B18" s="29">
        <v>-2.0105079747548285</v>
      </c>
      <c r="C18" s="29">
        <v>0.1982441777901105</v>
      </c>
      <c r="D18" s="29">
        <v>-0.41571069758229307</v>
      </c>
      <c r="E18" s="29">
        <v>-0.28686215151406991</v>
      </c>
      <c r="F18" s="29">
        <v>-1.6811325922475007</v>
      </c>
      <c r="G18" s="29">
        <v>-0.70150370857328959</v>
      </c>
      <c r="H18" s="23"/>
      <c r="I18" s="19"/>
      <c r="J18" s="19"/>
      <c r="K18" s="19"/>
      <c r="L18" s="19"/>
      <c r="M18" s="19"/>
      <c r="N18" s="19"/>
      <c r="O18" s="19"/>
      <c r="P18" s="19"/>
    </row>
    <row r="19" spans="1:16" x14ac:dyDescent="0.35">
      <c r="A19" s="28">
        <v>38504</v>
      </c>
      <c r="B19" s="29">
        <v>-0.83944828362198021</v>
      </c>
      <c r="C19" s="29">
        <v>0.29191588998680018</v>
      </c>
      <c r="D19" s="29">
        <v>-0.42238493659473697</v>
      </c>
      <c r="E19" s="29">
        <v>-0.23044864682278998</v>
      </c>
      <c r="F19" s="29">
        <v>-1.6040905904910048</v>
      </c>
      <c r="G19" s="29">
        <v>-0.70690167257430048</v>
      </c>
      <c r="H19" s="23"/>
      <c r="I19" s="19"/>
      <c r="J19" s="19"/>
      <c r="K19" s="19"/>
      <c r="L19" s="19"/>
      <c r="M19" s="19"/>
      <c r="N19" s="19"/>
      <c r="O19" s="19"/>
      <c r="P19" s="19"/>
    </row>
    <row r="20" spans="1:16" x14ac:dyDescent="0.35">
      <c r="A20" s="28">
        <v>38596</v>
      </c>
      <c r="B20" s="29">
        <v>-0.10569143783561302</v>
      </c>
      <c r="C20" s="29">
        <v>0.39534015936711064</v>
      </c>
      <c r="D20" s="29">
        <v>-0.33751637921649191</v>
      </c>
      <c r="E20" s="29">
        <v>-0.14378317524063888</v>
      </c>
      <c r="F20" s="29">
        <v>-1.4533396822615376</v>
      </c>
      <c r="G20" s="29">
        <v>-0.59779492201319862</v>
      </c>
      <c r="H20" s="23"/>
      <c r="I20" s="19"/>
      <c r="J20" s="19"/>
      <c r="K20" s="19"/>
      <c r="L20" s="19"/>
      <c r="M20" s="19"/>
      <c r="N20" s="19"/>
      <c r="O20" s="19"/>
      <c r="P20" s="19"/>
    </row>
    <row r="21" spans="1:16" x14ac:dyDescent="0.35">
      <c r="A21" s="28">
        <v>38687</v>
      </c>
      <c r="B21" s="29">
        <v>0.1114856019306748</v>
      </c>
      <c r="C21" s="29">
        <v>0.55371946708649133</v>
      </c>
      <c r="D21" s="29">
        <v>-0.21730005008731723</v>
      </c>
      <c r="E21" s="29">
        <v>-5.1728594999518762E-2</v>
      </c>
      <c r="F21" s="29">
        <v>-1.2278310820452631</v>
      </c>
      <c r="G21" s="29">
        <v>-0.43631913931129951</v>
      </c>
      <c r="H21" s="23"/>
    </row>
    <row r="22" spans="1:16" x14ac:dyDescent="0.35">
      <c r="A22" s="28">
        <v>38777</v>
      </c>
      <c r="B22" s="29">
        <v>0.14390207589620616</v>
      </c>
      <c r="C22" s="29">
        <v>0.58311531525892946</v>
      </c>
      <c r="D22" s="29">
        <v>-0.19350565973467759</v>
      </c>
      <c r="E22" s="29">
        <v>1.7787720361569725E-2</v>
      </c>
      <c r="F22" s="29">
        <v>-1.1131718402245321</v>
      </c>
      <c r="G22" s="29">
        <v>-0.34199122467413012</v>
      </c>
      <c r="H22" s="23"/>
    </row>
    <row r="23" spans="1:16" x14ac:dyDescent="0.35">
      <c r="A23" s="28">
        <v>38869</v>
      </c>
      <c r="B23" s="29">
        <v>1.1457830824745985</v>
      </c>
      <c r="C23" s="29">
        <v>0.77074347456866121</v>
      </c>
      <c r="D23" s="29">
        <v>-2.1143006097920747E-2</v>
      </c>
      <c r="E23" s="29">
        <v>0.22571142487185014</v>
      </c>
      <c r="F23" s="29">
        <v>-0.78740697803477833</v>
      </c>
      <c r="G23" s="29">
        <v>-7.5318416609588823E-2</v>
      </c>
      <c r="H23" s="23"/>
    </row>
    <row r="24" spans="1:16" x14ac:dyDescent="0.35">
      <c r="A24" s="28">
        <v>38961</v>
      </c>
      <c r="B24" s="29">
        <v>1.6285226965365385</v>
      </c>
      <c r="C24" s="29">
        <v>1.1059963448130894</v>
      </c>
      <c r="D24" s="29">
        <v>0.57475043219075417</v>
      </c>
      <c r="E24" s="29">
        <v>0.74263056836045926</v>
      </c>
      <c r="F24" s="29">
        <v>-2.8185718684564876E-2</v>
      </c>
      <c r="G24" s="29">
        <v>0.66797794094683915</v>
      </c>
      <c r="H24" s="23"/>
    </row>
    <row r="25" spans="1:16" x14ac:dyDescent="0.35">
      <c r="A25" s="28">
        <v>39052</v>
      </c>
      <c r="B25" s="29">
        <v>2.3863603719800093</v>
      </c>
      <c r="C25" s="29">
        <v>1.2291531149227888</v>
      </c>
      <c r="D25" s="29">
        <v>0.81650706422484109</v>
      </c>
      <c r="E25" s="29">
        <v>0.94875314131094957</v>
      </c>
      <c r="F25" s="29">
        <v>0.16682146647297547</v>
      </c>
      <c r="G25" s="29">
        <v>1.1369778866657994</v>
      </c>
      <c r="H25" s="23"/>
    </row>
    <row r="26" spans="1:16" x14ac:dyDescent="0.35">
      <c r="A26" s="28">
        <v>39142</v>
      </c>
      <c r="B26" s="29">
        <v>1.8936051975746402</v>
      </c>
      <c r="C26" s="29">
        <v>1.2220498168052201</v>
      </c>
      <c r="D26" s="29">
        <v>0.83135578097409013</v>
      </c>
      <c r="E26" s="29">
        <v>0.88974658364038017</v>
      </c>
      <c r="F26" s="29">
        <v>0.12010911888106879</v>
      </c>
      <c r="G26" s="29">
        <v>1.2710792438840697</v>
      </c>
      <c r="H26" s="23"/>
    </row>
    <row r="27" spans="1:16" x14ac:dyDescent="0.35">
      <c r="A27" s="28">
        <v>39234</v>
      </c>
      <c r="B27" s="29">
        <v>1.9349855101200626</v>
      </c>
      <c r="C27" s="29">
        <v>1.2678760462089107</v>
      </c>
      <c r="D27" s="29">
        <v>1.1310222731661854</v>
      </c>
      <c r="E27" s="29">
        <v>0.86975112950447109</v>
      </c>
      <c r="F27" s="29">
        <v>0.41993017945197497</v>
      </c>
      <c r="G27" s="29">
        <v>1.5904805083699705</v>
      </c>
      <c r="H27" s="23"/>
      <c r="I27" s="25"/>
    </row>
    <row r="28" spans="1:16" x14ac:dyDescent="0.35">
      <c r="A28" s="28">
        <v>39326</v>
      </c>
      <c r="B28" s="29">
        <v>1.4634408089747928</v>
      </c>
      <c r="C28" s="29">
        <v>0.86499578265001986</v>
      </c>
      <c r="D28" s="29">
        <v>0.42259979445780615</v>
      </c>
      <c r="E28" s="29">
        <v>0.14550180466237883</v>
      </c>
      <c r="F28" s="29">
        <v>-0.28380032314924009</v>
      </c>
      <c r="G28" s="29">
        <v>0.75985394302241005</v>
      </c>
      <c r="H28" s="23"/>
    </row>
    <row r="29" spans="1:16" x14ac:dyDescent="0.35">
      <c r="A29" s="28">
        <v>39417</v>
      </c>
      <c r="B29" s="29">
        <v>3.2395645085351887</v>
      </c>
      <c r="C29" s="29">
        <v>0.6889710238242106</v>
      </c>
      <c r="D29" s="29">
        <v>0.39706179895986438</v>
      </c>
      <c r="E29" s="29">
        <v>-9.0071248330939824E-2</v>
      </c>
      <c r="F29" s="29">
        <v>-0.56709757031440677</v>
      </c>
      <c r="G29" s="29">
        <v>0.42622339226017125</v>
      </c>
      <c r="H29" s="23"/>
    </row>
    <row r="30" spans="1:16" x14ac:dyDescent="0.35">
      <c r="A30" s="28">
        <v>39508</v>
      </c>
      <c r="B30" s="29">
        <v>4.5455683232134021</v>
      </c>
      <c r="C30" s="29">
        <v>0.86424180647154003</v>
      </c>
      <c r="D30" s="29">
        <v>0.94050428697013366</v>
      </c>
      <c r="E30" s="29">
        <v>8.0884269158080002E-2</v>
      </c>
      <c r="F30" s="29">
        <v>-0.34587997627611866</v>
      </c>
      <c r="G30" s="29">
        <v>0.57918945659536902</v>
      </c>
      <c r="H30" s="23"/>
    </row>
    <row r="31" spans="1:16" x14ac:dyDescent="0.35">
      <c r="A31" s="28">
        <v>39600</v>
      </c>
      <c r="B31" s="29">
        <v>4.4102708619472617</v>
      </c>
      <c r="C31" s="29">
        <v>0.81155319972583939</v>
      </c>
      <c r="D31" s="29">
        <v>1.0528128419880947</v>
      </c>
      <c r="E31" s="29">
        <v>5.0007251896328597E-2</v>
      </c>
      <c r="F31" s="29">
        <v>-0.30782808216071089</v>
      </c>
      <c r="G31" s="29">
        <v>0.32011423909664849</v>
      </c>
      <c r="H31" s="23"/>
    </row>
    <row r="32" spans="1:16" x14ac:dyDescent="0.35">
      <c r="A32" s="28">
        <v>39692</v>
      </c>
      <c r="B32" s="29">
        <v>3.5063443168695718</v>
      </c>
      <c r="C32" s="29">
        <v>0.81027764210583086</v>
      </c>
      <c r="D32" s="29">
        <v>1.4709767504506566</v>
      </c>
      <c r="E32" s="29">
        <v>0.12273127564868958</v>
      </c>
      <c r="F32" s="29">
        <v>0.11084517823934981</v>
      </c>
      <c r="G32" s="29">
        <v>0.41780408650843093</v>
      </c>
      <c r="H32" s="23"/>
    </row>
    <row r="33" spans="1:8" x14ac:dyDescent="0.35">
      <c r="A33" s="28">
        <v>39783</v>
      </c>
      <c r="B33" s="29">
        <v>1.8275465027609388</v>
      </c>
      <c r="C33" s="29">
        <v>0.15453494772724063</v>
      </c>
      <c r="D33" s="29">
        <v>0.42503225601232231</v>
      </c>
      <c r="E33" s="29">
        <v>-1.1194228549988896</v>
      </c>
      <c r="F33" s="29">
        <v>-1.077492715353614</v>
      </c>
      <c r="G33" s="29">
        <v>-0.85464958487841969</v>
      </c>
      <c r="H33" s="23"/>
    </row>
    <row r="34" spans="1:8" x14ac:dyDescent="0.35">
      <c r="A34" s="28">
        <v>39873</v>
      </c>
      <c r="B34" s="29">
        <v>7.0568747269536977E-2</v>
      </c>
      <c r="C34" s="29">
        <v>-0.31806652706371885</v>
      </c>
      <c r="D34" s="29">
        <v>-0.21544656144981289</v>
      </c>
      <c r="E34" s="29">
        <v>-1.8400561269254396</v>
      </c>
      <c r="F34" s="29">
        <v>-1.9933260241814299</v>
      </c>
      <c r="G34" s="29">
        <v>-1.8212070896097998</v>
      </c>
      <c r="H34" s="23"/>
    </row>
    <row r="35" spans="1:8" x14ac:dyDescent="0.35">
      <c r="A35" s="28">
        <v>39965</v>
      </c>
      <c r="B35" s="29">
        <v>-1.9889116749044526</v>
      </c>
      <c r="C35" s="29">
        <v>-0.59648207579303048</v>
      </c>
      <c r="D35" s="29">
        <v>-0.55385014393772458</v>
      </c>
      <c r="E35" s="29">
        <v>-2.1166430568938104</v>
      </c>
      <c r="F35" s="29">
        <v>-2.1297607986958216</v>
      </c>
      <c r="G35" s="29">
        <v>-2.2954199725263003</v>
      </c>
      <c r="H35" s="23"/>
    </row>
    <row r="36" spans="1:8" x14ac:dyDescent="0.35">
      <c r="A36" s="28">
        <v>40057</v>
      </c>
      <c r="B36" s="29">
        <v>-2.1265232259381248</v>
      </c>
      <c r="C36" s="29">
        <v>-0.50577781742004113</v>
      </c>
      <c r="D36" s="29">
        <v>-0.48254247500915248</v>
      </c>
      <c r="E36" s="29">
        <v>-1.9146228415163513</v>
      </c>
      <c r="F36" s="29">
        <v>-1.7115685159175662</v>
      </c>
      <c r="G36" s="29">
        <v>-2.1100427181423012</v>
      </c>
      <c r="H36" s="23"/>
    </row>
    <row r="37" spans="1:8" x14ac:dyDescent="0.35">
      <c r="A37" s="28">
        <v>40148</v>
      </c>
      <c r="B37" s="29">
        <v>-2.313191363624501</v>
      </c>
      <c r="C37" s="29">
        <v>-0.54883759492218154</v>
      </c>
      <c r="D37" s="29">
        <v>-0.84435295602520632</v>
      </c>
      <c r="E37" s="29">
        <v>-1.8720324453243116</v>
      </c>
      <c r="F37" s="29">
        <v>-1.8300537946931321</v>
      </c>
      <c r="G37" s="29">
        <v>-2.2134852931615008</v>
      </c>
      <c r="H37" s="23"/>
    </row>
    <row r="38" spans="1:8" x14ac:dyDescent="0.35">
      <c r="A38" s="28">
        <v>40238</v>
      </c>
      <c r="B38" s="29">
        <v>-2.9053421590710284</v>
      </c>
      <c r="C38" s="29">
        <v>-3.1385771489429004E-2</v>
      </c>
      <c r="D38" s="29">
        <v>-0.35747714849695811</v>
      </c>
      <c r="E38" s="29">
        <v>-1.3131510902329797</v>
      </c>
      <c r="F38" s="29">
        <v>-1.0126561519384598</v>
      </c>
      <c r="G38" s="29">
        <v>-1.4109618262746793</v>
      </c>
      <c r="H38" s="23"/>
    </row>
    <row r="39" spans="1:8" x14ac:dyDescent="0.35">
      <c r="A39" s="28">
        <v>40330</v>
      </c>
      <c r="B39" s="29">
        <v>-1.1873329642479886</v>
      </c>
      <c r="C39" s="29">
        <v>0.35424208658212919</v>
      </c>
      <c r="D39" s="29">
        <v>-0.1712054687216984</v>
      </c>
      <c r="E39" s="29">
        <v>-0.81404877086735095</v>
      </c>
      <c r="F39" s="29">
        <v>-0.61848221450155183</v>
      </c>
      <c r="G39" s="29">
        <v>-0.80230487668030115</v>
      </c>
      <c r="H39" s="23"/>
    </row>
    <row r="40" spans="1:8" x14ac:dyDescent="0.35">
      <c r="A40" s="28">
        <v>40422</v>
      </c>
      <c r="B40" s="29">
        <v>-0.18892110561558856</v>
      </c>
      <c r="C40" s="29">
        <v>0.76303389848831937</v>
      </c>
      <c r="D40" s="29">
        <v>0.14669541342077697</v>
      </c>
      <c r="E40" s="29">
        <v>-0.35143671624490036</v>
      </c>
      <c r="F40" s="29">
        <v>-0.2013280107580071</v>
      </c>
      <c r="G40" s="29">
        <v>-0.10763034552206019</v>
      </c>
      <c r="H40" s="23"/>
    </row>
    <row r="41" spans="1:8" x14ac:dyDescent="0.35">
      <c r="A41" s="28">
        <v>40513</v>
      </c>
      <c r="B41" s="29">
        <v>0.31044544235782523</v>
      </c>
      <c r="C41" s="29">
        <v>0.91761991925651021</v>
      </c>
      <c r="D41" s="29">
        <v>0.25464339418067006</v>
      </c>
      <c r="E41" s="29">
        <v>-8.9145804232150461E-2</v>
      </c>
      <c r="F41" s="29">
        <v>6.4858612193571474E-2</v>
      </c>
      <c r="G41" s="29">
        <v>0.30293095851544916</v>
      </c>
      <c r="H41" s="23"/>
    </row>
    <row r="42" spans="1:8" x14ac:dyDescent="0.35">
      <c r="A42" s="28">
        <v>40603</v>
      </c>
      <c r="B42" s="29">
        <v>1.2976925143004205</v>
      </c>
      <c r="C42" s="29">
        <v>0.92711555439634985</v>
      </c>
      <c r="D42" s="29">
        <v>0.20920145448054051</v>
      </c>
      <c r="E42" s="29">
        <v>5.8411630344297194E-3</v>
      </c>
      <c r="F42" s="29">
        <v>0.1088314058278792</v>
      </c>
      <c r="G42" s="29">
        <v>0.37203202294784976</v>
      </c>
      <c r="H42" s="23"/>
    </row>
    <row r="43" spans="1:8" x14ac:dyDescent="0.35">
      <c r="A43" s="28">
        <v>40695</v>
      </c>
      <c r="B43" s="29">
        <v>1.3759113769715985</v>
      </c>
      <c r="C43" s="29">
        <v>1.0637843013205197</v>
      </c>
      <c r="D43" s="29">
        <v>0.43970949893247457</v>
      </c>
      <c r="E43" s="29">
        <v>0.13951417495484986</v>
      </c>
      <c r="F43" s="29">
        <v>0.44996279878205847</v>
      </c>
      <c r="G43" s="29">
        <v>0.72280770518909954</v>
      </c>
      <c r="H43" s="23"/>
    </row>
    <row r="44" spans="1:8" x14ac:dyDescent="0.35">
      <c r="A44" s="28">
        <v>40787</v>
      </c>
      <c r="B44" s="29">
        <v>1.4082789097607233</v>
      </c>
      <c r="C44" s="29">
        <v>0.84311220872607073</v>
      </c>
      <c r="D44" s="29">
        <v>0.12143969183290437</v>
      </c>
      <c r="E44" s="29">
        <v>1.8993903107570098E-2</v>
      </c>
      <c r="F44" s="29">
        <v>0.22845095143615435</v>
      </c>
      <c r="G44" s="29">
        <v>0.43920641488829038</v>
      </c>
      <c r="H44" s="23"/>
    </row>
    <row r="45" spans="1:8" x14ac:dyDescent="0.35">
      <c r="A45" s="28">
        <v>40878</v>
      </c>
      <c r="B45" s="29">
        <v>1.7895124517579246</v>
      </c>
      <c r="C45" s="29">
        <v>0.98110854341959008</v>
      </c>
      <c r="D45" s="29">
        <v>0.35397545910070338</v>
      </c>
      <c r="E45" s="29">
        <v>0.17773648145066012</v>
      </c>
      <c r="F45" s="29">
        <v>0.55562182819091532</v>
      </c>
      <c r="G45" s="29">
        <v>0.69852668189075029</v>
      </c>
      <c r="H45" s="23"/>
    </row>
    <row r="46" spans="1:8" x14ac:dyDescent="0.35">
      <c r="A46" s="28">
        <v>40969</v>
      </c>
      <c r="B46" s="29">
        <v>2.7847518395806077</v>
      </c>
      <c r="C46" s="29">
        <v>1.2098489414835694</v>
      </c>
      <c r="D46" s="29">
        <v>0.66342500109514191</v>
      </c>
      <c r="E46" s="29">
        <v>0.39620789987138938</v>
      </c>
      <c r="F46" s="29">
        <v>0.89285711012271385</v>
      </c>
      <c r="G46" s="29">
        <v>1.0203412952344495</v>
      </c>
      <c r="H46" s="23"/>
    </row>
    <row r="47" spans="1:8" x14ac:dyDescent="0.35">
      <c r="A47" s="28">
        <v>41061</v>
      </c>
      <c r="B47" s="29">
        <v>3.3990664606992418</v>
      </c>
      <c r="C47" s="29">
        <v>1.1247236948290098</v>
      </c>
      <c r="D47" s="29">
        <v>0.66375907361343334</v>
      </c>
      <c r="E47" s="29">
        <v>0.4630917421855596</v>
      </c>
      <c r="F47" s="29">
        <v>0.83912969766308709</v>
      </c>
      <c r="G47" s="29">
        <v>1.0182815947883901</v>
      </c>
      <c r="H47" s="23"/>
    </row>
    <row r="48" spans="1:8" x14ac:dyDescent="0.35">
      <c r="A48" s="28">
        <v>41153</v>
      </c>
      <c r="B48" s="29">
        <v>3.2586017481968219</v>
      </c>
      <c r="C48" s="29">
        <v>1.2062962526863501</v>
      </c>
      <c r="D48" s="29">
        <v>0.82134189717033657</v>
      </c>
      <c r="E48" s="29">
        <v>0.53603500933527037</v>
      </c>
      <c r="F48" s="29">
        <v>1.0314593295792607</v>
      </c>
      <c r="G48" s="29">
        <v>1.1604176778983604</v>
      </c>
      <c r="H48" s="23"/>
    </row>
    <row r="49" spans="1:8" x14ac:dyDescent="0.35">
      <c r="A49" s="28">
        <v>41244</v>
      </c>
      <c r="B49" s="29">
        <v>2.4521685751757478</v>
      </c>
      <c r="C49" s="29">
        <v>1.1179570569397903</v>
      </c>
      <c r="D49" s="29">
        <v>0.62352297970229564</v>
      </c>
      <c r="E49" s="29">
        <v>0.44881062214871026</v>
      </c>
      <c r="F49" s="29">
        <v>1.0599665132370886</v>
      </c>
      <c r="G49" s="29">
        <v>0.98340853866400035</v>
      </c>
      <c r="H49" s="23"/>
    </row>
    <row r="50" spans="1:8" x14ac:dyDescent="0.35">
      <c r="A50" s="28">
        <v>41334</v>
      </c>
      <c r="B50" s="29">
        <v>2.4837496270503441</v>
      </c>
      <c r="C50" s="29">
        <v>1.0935230100698501</v>
      </c>
      <c r="D50" s="29">
        <v>0.61222714298494285</v>
      </c>
      <c r="E50" s="29">
        <v>0.48569167769814037</v>
      </c>
      <c r="F50" s="29">
        <v>1.191341567695992</v>
      </c>
      <c r="G50" s="29">
        <v>1.0103193882950299</v>
      </c>
      <c r="H50" s="23"/>
    </row>
    <row r="51" spans="1:8" x14ac:dyDescent="0.35">
      <c r="A51" s="28">
        <v>41426</v>
      </c>
      <c r="B51" s="29">
        <v>2.1576624465130365</v>
      </c>
      <c r="C51" s="29">
        <v>1.1950319258791398</v>
      </c>
      <c r="D51" s="29">
        <v>0.70823571647253569</v>
      </c>
      <c r="E51" s="29">
        <v>0.59101699675546993</v>
      </c>
      <c r="F51" s="29">
        <v>1.3717468605072138</v>
      </c>
      <c r="G51" s="29">
        <v>1.1913154244773096</v>
      </c>
      <c r="H51" s="23"/>
    </row>
    <row r="52" spans="1:8" x14ac:dyDescent="0.35">
      <c r="A52" s="28">
        <v>41518</v>
      </c>
      <c r="B52" s="29">
        <v>1.8076597505572172</v>
      </c>
      <c r="C52" s="29">
        <v>1.3816970639764303</v>
      </c>
      <c r="D52" s="29">
        <v>0.99398082912400287</v>
      </c>
      <c r="E52" s="29">
        <v>0.74345016527779073</v>
      </c>
      <c r="F52" s="29">
        <v>1.7904051865016388</v>
      </c>
      <c r="G52" s="29">
        <v>1.5715872338218402</v>
      </c>
      <c r="H52" s="23"/>
    </row>
    <row r="53" spans="1:8" x14ac:dyDescent="0.35">
      <c r="A53" s="28">
        <v>41609</v>
      </c>
      <c r="B53" s="29">
        <v>1.4414828144108236</v>
      </c>
      <c r="C53" s="29">
        <v>1.1682740404538103</v>
      </c>
      <c r="D53" s="29">
        <v>0.60919111419012495</v>
      </c>
      <c r="E53" s="29">
        <v>0.54631982471867069</v>
      </c>
      <c r="F53" s="29">
        <v>1.4791826895883604</v>
      </c>
      <c r="G53" s="29">
        <v>1.2471081301112905</v>
      </c>
      <c r="H53" s="23"/>
    </row>
    <row r="54" spans="1:8" x14ac:dyDescent="0.35">
      <c r="A54" s="28">
        <v>41699</v>
      </c>
      <c r="B54" s="29">
        <v>0.95832926654461514</v>
      </c>
      <c r="C54" s="29">
        <v>0.89260264168895009</v>
      </c>
      <c r="D54" s="29">
        <v>0.18429379702984328</v>
      </c>
      <c r="E54" s="29">
        <v>0.30352851073003073</v>
      </c>
      <c r="F54" s="29">
        <v>1.1015171530575882</v>
      </c>
      <c r="G54" s="29">
        <v>0.82411532782537034</v>
      </c>
      <c r="H54" s="23"/>
    </row>
    <row r="55" spans="1:8" x14ac:dyDescent="0.35">
      <c r="A55" s="28">
        <v>41791</v>
      </c>
      <c r="B55" s="29">
        <v>0.72822522633234632</v>
      </c>
      <c r="C55" s="29">
        <v>1.0602342934526101</v>
      </c>
      <c r="D55" s="29">
        <v>0.28767765502360021</v>
      </c>
      <c r="E55" s="29">
        <v>0.28347754407548997</v>
      </c>
      <c r="F55" s="29">
        <v>1.3001104159547507</v>
      </c>
      <c r="G55" s="29">
        <v>0.92529469335580039</v>
      </c>
      <c r="H55" s="23"/>
    </row>
    <row r="56" spans="1:8" x14ac:dyDescent="0.35">
      <c r="A56" s="28">
        <v>41883</v>
      </c>
      <c r="B56" s="29">
        <v>-1.5283109799592558E-2</v>
      </c>
      <c r="C56" s="29">
        <v>0.81382458751784981</v>
      </c>
      <c r="D56" s="29">
        <v>4.0152605776840211E-2</v>
      </c>
      <c r="E56" s="29">
        <v>0.15633238160241003</v>
      </c>
      <c r="F56" s="29">
        <v>1.1233518362376476</v>
      </c>
      <c r="G56" s="29">
        <v>0.66771231338652015</v>
      </c>
      <c r="H56" s="23"/>
    </row>
    <row r="57" spans="1:8" x14ac:dyDescent="0.35">
      <c r="A57" s="28">
        <v>41974</v>
      </c>
      <c r="B57" s="29">
        <v>0.43480210398075447</v>
      </c>
      <c r="C57" s="29">
        <v>0.81090209881988962</v>
      </c>
      <c r="D57" s="29">
        <v>2.0802915422960311E-2</v>
      </c>
      <c r="E57" s="29">
        <v>0.18528916237973014</v>
      </c>
      <c r="F57" s="29">
        <v>1.1167329991887769</v>
      </c>
      <c r="G57" s="29">
        <v>0.67083402047337959</v>
      </c>
      <c r="H57" s="23"/>
    </row>
    <row r="58" spans="1:8" x14ac:dyDescent="0.35">
      <c r="A58" s="28">
        <v>42064</v>
      </c>
      <c r="B58" s="29">
        <v>-7.7621960881352731E-2</v>
      </c>
      <c r="C58" s="29">
        <v>0.95615284772962994</v>
      </c>
      <c r="D58" s="29">
        <v>0.29490145222399189</v>
      </c>
      <c r="E58" s="29">
        <v>0.31775139519547047</v>
      </c>
      <c r="F58" s="29">
        <v>1.3605472292631466</v>
      </c>
      <c r="G58" s="29">
        <v>0.99790495055367057</v>
      </c>
      <c r="H58" s="23"/>
    </row>
    <row r="59" spans="1:8" x14ac:dyDescent="0.35">
      <c r="A59" s="28">
        <v>42156</v>
      </c>
      <c r="B59" s="29">
        <v>0.47708806982571267</v>
      </c>
      <c r="C59" s="29">
        <v>0.7678902294407699</v>
      </c>
      <c r="D59" s="29">
        <v>7.0183563672810756E-2</v>
      </c>
      <c r="E59" s="29">
        <v>0.28408098309517982</v>
      </c>
      <c r="F59" s="29">
        <v>1.1430667587266683</v>
      </c>
      <c r="G59" s="29">
        <v>0.77988222997270018</v>
      </c>
      <c r="H59" s="23"/>
    </row>
    <row r="60" spans="1:8" x14ac:dyDescent="0.35">
      <c r="A60" s="28">
        <v>42248</v>
      </c>
      <c r="B60" s="29">
        <v>0.5792677483714791</v>
      </c>
      <c r="C60" s="29">
        <v>0.83690322802482964</v>
      </c>
      <c r="D60" s="29">
        <v>0.17201120043199136</v>
      </c>
      <c r="E60" s="29">
        <v>0.32873811295807975</v>
      </c>
      <c r="F60" s="29">
        <v>1.2310788394683998</v>
      </c>
      <c r="G60" s="29">
        <v>0.86111672175711984</v>
      </c>
      <c r="H60" s="23"/>
    </row>
    <row r="61" spans="1:8" x14ac:dyDescent="0.35">
      <c r="A61" s="28">
        <v>42339</v>
      </c>
      <c r="B61" s="29">
        <v>0.484098723496724</v>
      </c>
      <c r="C61" s="29">
        <v>0.80481566148310968</v>
      </c>
      <c r="D61" s="29">
        <v>0.31062095005562185</v>
      </c>
      <c r="E61" s="29">
        <v>0.36625213076071006</v>
      </c>
      <c r="F61" s="29">
        <v>1.3362936209421843</v>
      </c>
      <c r="G61" s="29">
        <v>1.0165894835621696</v>
      </c>
      <c r="H61" s="23"/>
    </row>
    <row r="62" spans="1:8" x14ac:dyDescent="0.35">
      <c r="A62" s="28">
        <v>42430</v>
      </c>
      <c r="B62" s="29">
        <v>0.81907175118340025</v>
      </c>
      <c r="C62" s="29">
        <v>0.64848109629151018</v>
      </c>
      <c r="D62" s="29">
        <v>0.1541439764995074</v>
      </c>
      <c r="E62" s="29">
        <v>0.27447779022077956</v>
      </c>
      <c r="F62" s="29">
        <v>1.114072897416241</v>
      </c>
      <c r="G62" s="29">
        <v>0.86330285671537954</v>
      </c>
      <c r="H62" s="23"/>
    </row>
    <row r="63" spans="1:8" x14ac:dyDescent="0.35">
      <c r="A63" s="28">
        <v>42522</v>
      </c>
      <c r="B63" s="29">
        <v>-0.1401040524224576</v>
      </c>
      <c r="C63" s="29">
        <v>0.41516777738088972</v>
      </c>
      <c r="D63" s="29">
        <v>-8.9077912493118028E-2</v>
      </c>
      <c r="E63" s="29">
        <v>0.10832379160016004</v>
      </c>
      <c r="F63" s="29">
        <v>0.86399089068390644</v>
      </c>
      <c r="G63" s="29">
        <v>0.5928135116265798</v>
      </c>
      <c r="H63" s="23"/>
    </row>
    <row r="64" spans="1:8" x14ac:dyDescent="0.35">
      <c r="A64" s="28">
        <v>42614</v>
      </c>
      <c r="B64" s="29">
        <v>9.0621013890400656E-2</v>
      </c>
      <c r="C64" s="29">
        <v>0.35506129963960031</v>
      </c>
      <c r="D64" s="29">
        <v>-0.11254658041223742</v>
      </c>
      <c r="E64" s="29">
        <v>7.8148445945180001E-2</v>
      </c>
      <c r="F64" s="29">
        <v>0.82995756219343431</v>
      </c>
      <c r="G64" s="29">
        <v>0.53190900781170036</v>
      </c>
      <c r="H64" s="23"/>
    </row>
    <row r="65" spans="1:8" x14ac:dyDescent="0.35">
      <c r="A65" s="28">
        <v>42705</v>
      </c>
      <c r="B65" s="29">
        <v>-0.43004799572376323</v>
      </c>
      <c r="C65" s="29">
        <v>0.40080042409409966</v>
      </c>
      <c r="D65" s="29">
        <v>0.11461482453303784</v>
      </c>
      <c r="E65" s="29">
        <v>0.13990254039659966</v>
      </c>
      <c r="F65" s="29">
        <v>1.0199719171351704</v>
      </c>
      <c r="G65" s="29">
        <v>0.77033189156357018</v>
      </c>
      <c r="H65" s="23"/>
    </row>
    <row r="66" spans="1:8" x14ac:dyDescent="0.35">
      <c r="A66" s="28">
        <v>42795</v>
      </c>
      <c r="B66" s="29">
        <v>-1.4089791880273181</v>
      </c>
      <c r="C66" s="29">
        <v>0.22878933059650031</v>
      </c>
      <c r="D66" s="29">
        <v>-0.18937197978891973</v>
      </c>
      <c r="E66" s="29">
        <v>-1.9246549299119842E-2</v>
      </c>
      <c r="F66" s="29">
        <v>0.74694776650805217</v>
      </c>
      <c r="G66" s="29">
        <v>0.51364861000141016</v>
      </c>
      <c r="H66" s="23"/>
    </row>
    <row r="67" spans="1:8" x14ac:dyDescent="0.35">
      <c r="A67" s="28">
        <v>42887</v>
      </c>
      <c r="B67" s="29">
        <v>-1.059615321164795</v>
      </c>
      <c r="C67" s="29">
        <v>0.13797516324127024</v>
      </c>
      <c r="D67" s="29">
        <v>-0.26327094997009581</v>
      </c>
      <c r="E67" s="29">
        <v>-3.9157355312589459E-2</v>
      </c>
      <c r="F67" s="29">
        <v>0.6132908703581661</v>
      </c>
      <c r="G67" s="29">
        <v>0.51343939534175043</v>
      </c>
      <c r="H67" s="23"/>
    </row>
    <row r="68" spans="1:8" x14ac:dyDescent="0.35">
      <c r="A68" s="28">
        <v>42979</v>
      </c>
      <c r="B68" s="29">
        <v>-0.30076431637673984</v>
      </c>
      <c r="C68" s="29">
        <v>0.24818237510254981</v>
      </c>
      <c r="D68" s="29">
        <v>3.6066456041861983E-2</v>
      </c>
      <c r="E68" s="29">
        <v>0.11238782096839994</v>
      </c>
      <c r="F68" s="29">
        <v>0.76016034049337033</v>
      </c>
      <c r="G68" s="29">
        <v>0.85161540396600977</v>
      </c>
      <c r="H68" s="23"/>
    </row>
    <row r="69" spans="1:8" x14ac:dyDescent="0.35">
      <c r="A69" s="28">
        <v>43070</v>
      </c>
      <c r="B69" s="29">
        <v>-0.29033675476630871</v>
      </c>
      <c r="C69" s="29">
        <v>0.20027657109045016</v>
      </c>
      <c r="D69" s="29">
        <v>3.3398023144471267E-2</v>
      </c>
      <c r="E69" s="29">
        <v>9.4292314600520122E-2</v>
      </c>
      <c r="F69" s="29">
        <v>0.66962828352104609</v>
      </c>
      <c r="G69" s="29">
        <v>0.82210634997395005</v>
      </c>
      <c r="H69" s="23"/>
    </row>
    <row r="70" spans="1:8" x14ac:dyDescent="0.35">
      <c r="A70" s="28">
        <v>43160</v>
      </c>
      <c r="B70" s="29">
        <v>5.6160355454430058E-2</v>
      </c>
      <c r="C70" s="29">
        <v>1.8267585567969924E-2</v>
      </c>
      <c r="D70" s="29">
        <v>-0.11438792259591324</v>
      </c>
      <c r="E70" s="29">
        <v>4.82964979758016E-3</v>
      </c>
      <c r="F70" s="29">
        <v>0.43460661696159786</v>
      </c>
      <c r="G70" s="29">
        <v>0.56325280087927965</v>
      </c>
      <c r="H70" s="23"/>
    </row>
    <row r="71" spans="1:8" x14ac:dyDescent="0.35">
      <c r="A71" s="28">
        <v>43252</v>
      </c>
      <c r="B71" s="29">
        <v>1.0249667803125575</v>
      </c>
      <c r="C71" s="29">
        <v>7.8597992920048654E-4</v>
      </c>
      <c r="D71" s="29">
        <v>-8.4963156515248883E-2</v>
      </c>
      <c r="E71" s="29">
        <v>7.8442246164502905E-3</v>
      </c>
      <c r="F71" s="29">
        <v>0.37204968384465076</v>
      </c>
      <c r="G71" s="29">
        <v>0.45339109553487056</v>
      </c>
      <c r="H71" s="23"/>
    </row>
    <row r="72" spans="1:8" x14ac:dyDescent="0.35">
      <c r="A72" s="28">
        <v>43344</v>
      </c>
      <c r="B72" s="29">
        <v>-1.9072737549877955E-2</v>
      </c>
      <c r="C72" s="29">
        <v>1.7783951927230035E-2</v>
      </c>
      <c r="D72" s="29">
        <v>-1.5651116236940155E-2</v>
      </c>
      <c r="E72" s="29">
        <v>-6.686694563000195E-3</v>
      </c>
      <c r="F72" s="29">
        <v>0.44443706862615606</v>
      </c>
      <c r="G72" s="29">
        <v>0.36651514370567995</v>
      </c>
      <c r="H72" s="23"/>
    </row>
    <row r="73" spans="1:8" x14ac:dyDescent="0.35">
      <c r="A73" s="28">
        <v>43435</v>
      </c>
      <c r="B73" s="29">
        <v>0.57076175019661568</v>
      </c>
      <c r="C73" s="29">
        <v>-0.14763299517795048</v>
      </c>
      <c r="D73" s="29">
        <v>-0.21165304948954411</v>
      </c>
      <c r="E73" s="29">
        <v>-7.3546470185700485E-2</v>
      </c>
      <c r="F73" s="29">
        <v>0.19668632978647071</v>
      </c>
      <c r="G73" s="29">
        <v>1.9504236473300018E-2</v>
      </c>
      <c r="H73" s="23"/>
    </row>
    <row r="74" spans="1:8" x14ac:dyDescent="0.35">
      <c r="A74" s="28">
        <v>43525</v>
      </c>
      <c r="B74" s="29">
        <v>0.25706229243991247</v>
      </c>
      <c r="C74" s="29">
        <v>0.15265756230515937</v>
      </c>
      <c r="D74" s="29">
        <v>0.33265448710079148</v>
      </c>
      <c r="E74" s="29">
        <v>0.24029724994784996</v>
      </c>
      <c r="F74" s="29">
        <v>0.64601774637551213</v>
      </c>
      <c r="G74" s="29">
        <v>0.4672254588398399</v>
      </c>
      <c r="H74" s="23"/>
    </row>
    <row r="75" spans="1:8" x14ac:dyDescent="0.35">
      <c r="A75" s="28">
        <v>43617</v>
      </c>
      <c r="B75" s="29">
        <v>1.0786192690816594</v>
      </c>
      <c r="C75" s="29">
        <v>9.4969639015330287E-2</v>
      </c>
      <c r="D75" s="29">
        <v>0.36186832390452661</v>
      </c>
      <c r="E75" s="29">
        <v>0.29678410120143983</v>
      </c>
      <c r="F75" s="29">
        <v>0.63059206624360797</v>
      </c>
      <c r="G75" s="29">
        <v>0.48289928972744001</v>
      </c>
      <c r="H75" s="23"/>
    </row>
    <row r="76" spans="1:8" x14ac:dyDescent="0.35">
      <c r="A76" s="28">
        <v>43709</v>
      </c>
      <c r="B76" s="29">
        <v>0.49524010414605313</v>
      </c>
      <c r="C76" s="29">
        <v>3.0487206157180147E-2</v>
      </c>
      <c r="D76" s="29">
        <v>0.37979757766500466</v>
      </c>
      <c r="E76" s="29">
        <v>0.21248502415043991</v>
      </c>
      <c r="F76" s="29">
        <v>0.47697704849820699</v>
      </c>
      <c r="G76" s="29">
        <v>0.39074521845445975</v>
      </c>
      <c r="H76" s="23"/>
    </row>
    <row r="77" spans="1:8" x14ac:dyDescent="0.35">
      <c r="A77" s="28">
        <v>43800</v>
      </c>
      <c r="B77" s="29">
        <v>-3.857023363947456</v>
      </c>
      <c r="C77" s="29">
        <v>-0.10930052205738949</v>
      </c>
      <c r="D77" s="29">
        <v>0.30630307055362582</v>
      </c>
      <c r="E77" s="29">
        <v>3.7982560463760251E-2</v>
      </c>
      <c r="F77" s="29">
        <v>0.42901493714590799</v>
      </c>
      <c r="G77" s="29">
        <v>0.17595243407849015</v>
      </c>
      <c r="H77" s="23"/>
    </row>
    <row r="78" spans="1:8" x14ac:dyDescent="0.35">
      <c r="A78" s="28">
        <v>43891</v>
      </c>
      <c r="B78" s="29">
        <v>-2.2482148187741613</v>
      </c>
      <c r="C78" s="29">
        <v>-0.37844806545785925</v>
      </c>
      <c r="D78" s="29">
        <v>0.13174329999542778</v>
      </c>
      <c r="E78" s="29">
        <v>-0.21176577655241946</v>
      </c>
      <c r="F78" s="29">
        <v>-1.1245784458516539E-2</v>
      </c>
      <c r="G78" s="29">
        <v>-0.14121361896584972</v>
      </c>
      <c r="H78" s="23"/>
    </row>
    <row r="79" spans="1:8" x14ac:dyDescent="0.35">
      <c r="A79" s="28">
        <v>43983</v>
      </c>
      <c r="B79" s="29">
        <v>-14.966771771479676</v>
      </c>
      <c r="C79" s="29">
        <v>-2.4611105175026111</v>
      </c>
      <c r="D79" s="29">
        <v>-3.3966676086712972</v>
      </c>
      <c r="E79" s="29">
        <v>-4.1408217773574805</v>
      </c>
      <c r="F79" s="29">
        <v>-3.2360337361631206</v>
      </c>
      <c r="G79" s="29">
        <v>-3.8704083286836006</v>
      </c>
      <c r="H79" s="23"/>
    </row>
    <row r="80" spans="1:8" x14ac:dyDescent="0.35">
      <c r="A80" s="28">
        <v>44075</v>
      </c>
      <c r="B80" s="29">
        <v>-10.278771237418505</v>
      </c>
      <c r="C80" s="29">
        <v>-2.3963829591522305</v>
      </c>
      <c r="D80" s="29">
        <v>-3.274068778550431</v>
      </c>
      <c r="E80" s="29">
        <v>-4.2169888642869404</v>
      </c>
      <c r="F80" s="29">
        <v>-3.2402345363408713</v>
      </c>
      <c r="G80" s="29">
        <v>-3.9219138668911011</v>
      </c>
      <c r="H80" s="23"/>
    </row>
    <row r="81" spans="1:9" x14ac:dyDescent="0.35">
      <c r="A81" s="28">
        <v>44166</v>
      </c>
      <c r="B81" s="29">
        <v>-3.4403513567682795</v>
      </c>
      <c r="C81" s="29">
        <v>-1.5737347719111998</v>
      </c>
      <c r="D81" s="29">
        <v>-1.9612151067934178</v>
      </c>
      <c r="E81" s="29">
        <v>-3.0824397742625207</v>
      </c>
      <c r="F81" s="29">
        <v>-2.5944666456180769</v>
      </c>
      <c r="G81" s="29">
        <v>-2.6713868556596001</v>
      </c>
      <c r="H81" s="23"/>
    </row>
    <row r="82" spans="1:9" x14ac:dyDescent="0.35">
      <c r="A82" s="28">
        <v>44256</v>
      </c>
      <c r="B82" s="29">
        <v>-0.59072151851829946</v>
      </c>
      <c r="C82" s="29">
        <v>-1.1283901627989206</v>
      </c>
      <c r="D82" s="29">
        <v>-1.2189184620070428</v>
      </c>
      <c r="E82" s="29">
        <v>-2.1552237126775102</v>
      </c>
      <c r="F82" s="29">
        <v>-2.0198429308174983</v>
      </c>
      <c r="G82" s="29">
        <v>-1.8533508773034004</v>
      </c>
      <c r="H82" s="23"/>
    </row>
    <row r="83" spans="1:9" x14ac:dyDescent="0.35">
      <c r="A83" s="28">
        <v>44348</v>
      </c>
      <c r="B83" s="29">
        <v>-0.89904514580053174</v>
      </c>
      <c r="C83" s="29">
        <v>-0.71554700605459942</v>
      </c>
      <c r="D83" s="29">
        <v>-0.70158407679507917</v>
      </c>
      <c r="E83" s="29">
        <v>-1.4047034070793707</v>
      </c>
      <c r="F83" s="29">
        <v>-1.3725366453023984</v>
      </c>
      <c r="G83" s="29">
        <v>-1.3511740484412105</v>
      </c>
      <c r="H83" s="23"/>
    </row>
    <row r="84" spans="1:9" x14ac:dyDescent="0.35">
      <c r="A84" s="28">
        <v>44440</v>
      </c>
      <c r="B84" s="29">
        <v>2.5826824010874492</v>
      </c>
      <c r="C84" s="29">
        <v>-1.5557215254109025E-2</v>
      </c>
      <c r="D84" s="29">
        <v>0.29826896227551991</v>
      </c>
      <c r="E84" s="29">
        <v>-0.28487804721379995</v>
      </c>
      <c r="F84" s="29">
        <v>-0.43419330344326745</v>
      </c>
      <c r="G84" s="29">
        <v>-0.34122074202916952</v>
      </c>
      <c r="H84" s="23"/>
    </row>
    <row r="85" spans="1:9" x14ac:dyDescent="0.35">
      <c r="A85" s="28">
        <v>44531</v>
      </c>
      <c r="B85" s="29">
        <v>4.243660893823141</v>
      </c>
      <c r="C85" s="29">
        <v>0.37750895852880006</v>
      </c>
      <c r="D85" s="29">
        <v>0.91396431555795665</v>
      </c>
      <c r="E85" s="29">
        <v>0.34704539165946979</v>
      </c>
      <c r="F85" s="29">
        <v>0.10783746669782168</v>
      </c>
      <c r="G85" s="29">
        <v>0.29291881603862002</v>
      </c>
      <c r="H85" s="23"/>
    </row>
    <row r="86" spans="1:9" x14ac:dyDescent="0.35">
      <c r="A86" s="28">
        <v>44621</v>
      </c>
      <c r="B86" s="29">
        <v>2.6300623472355409</v>
      </c>
      <c r="C86" s="29">
        <v>0.51194955798129982</v>
      </c>
      <c r="D86" s="29">
        <v>0.85815587652611924</v>
      </c>
      <c r="E86" s="29">
        <v>0.41587222709216931</v>
      </c>
      <c r="F86" s="29">
        <v>0.2217298949386004</v>
      </c>
      <c r="G86" s="29">
        <v>0.26306222690864978</v>
      </c>
      <c r="H86" s="23"/>
    </row>
    <row r="87" spans="1:9" x14ac:dyDescent="0.35">
      <c r="A87" s="28">
        <v>44713</v>
      </c>
      <c r="B87" s="29">
        <v>1.4392036408045674</v>
      </c>
      <c r="C87" s="29">
        <v>0.50072924644601979</v>
      </c>
      <c r="D87" s="29">
        <v>0.63279675259280932</v>
      </c>
      <c r="E87" s="29">
        <v>0.31829760636802096</v>
      </c>
      <c r="F87" s="29">
        <v>0.24245854277987444</v>
      </c>
      <c r="G87" s="29">
        <v>9.8884590167550357E-2</v>
      </c>
      <c r="H87" s="23"/>
    </row>
    <row r="88" spans="1:9" x14ac:dyDescent="0.35">
      <c r="A88" s="28">
        <v>44805</v>
      </c>
      <c r="B88" s="29">
        <v>1.023804712937689</v>
      </c>
      <c r="C88" s="29">
        <v>0.39073835120524958</v>
      </c>
      <c r="D88" s="29">
        <v>0.53575865436367831</v>
      </c>
      <c r="E88" s="29">
        <v>0.19633172172532998</v>
      </c>
      <c r="F88" s="29">
        <v>0.14968661221428281</v>
      </c>
      <c r="G88" s="29">
        <v>1.1524895946119607E-2</v>
      </c>
      <c r="H88" s="23"/>
    </row>
    <row r="89" spans="1:9" x14ac:dyDescent="0.35">
      <c r="A89" s="28">
        <v>44896</v>
      </c>
      <c r="B89" s="29">
        <v>0.10848453852324519</v>
      </c>
      <c r="C89" s="29">
        <v>9.0358741743829185E-2</v>
      </c>
      <c r="D89" s="29">
        <v>0.29266230577754548</v>
      </c>
      <c r="E89" s="29">
        <v>-9.3293966210001855E-3</v>
      </c>
      <c r="F89" s="29">
        <v>-0.22672644737310321</v>
      </c>
      <c r="G89" s="29">
        <v>-0.21424173975922045</v>
      </c>
      <c r="H89" s="23"/>
    </row>
    <row r="90" spans="1:9" x14ac:dyDescent="0.35">
      <c r="A90" s="28">
        <v>44986</v>
      </c>
      <c r="B90" s="29">
        <v>0.94265680460634826</v>
      </c>
      <c r="C90" s="29">
        <v>-9.6010090765489053E-2</v>
      </c>
      <c r="D90" s="29">
        <v>4.4695473044274792E-2</v>
      </c>
      <c r="E90" s="29">
        <v>-0.17456653146378898</v>
      </c>
      <c r="F90" s="29">
        <v>-0.63651598512818275</v>
      </c>
      <c r="G90" s="29">
        <v>-0.49583890149004972</v>
      </c>
      <c r="H90" s="23"/>
    </row>
    <row r="91" spans="1:9" x14ac:dyDescent="0.35">
      <c r="A91" s="28">
        <v>45078</v>
      </c>
      <c r="B91" s="29">
        <v>-0.38438656336870602</v>
      </c>
      <c r="C91" s="29">
        <v>-0.13349414754322986</v>
      </c>
      <c r="D91" s="29">
        <v>7.6510718393528521E-2</v>
      </c>
      <c r="E91" s="29">
        <v>-0.18288422946470995</v>
      </c>
      <c r="F91" s="29">
        <v>-0.59958948382832133</v>
      </c>
      <c r="G91" s="29">
        <v>-0.43620191279991083</v>
      </c>
      <c r="H91" s="23"/>
    </row>
    <row r="92" spans="1:9" x14ac:dyDescent="0.35">
      <c r="A92" s="28">
        <v>45170</v>
      </c>
      <c r="B92" s="29">
        <v>-0.48814900552512641</v>
      </c>
      <c r="C92" s="29">
        <v>-0.46076365307401979</v>
      </c>
      <c r="D92" s="29">
        <v>-0.14062141094494329</v>
      </c>
      <c r="E92" s="29">
        <v>-0.29812675410700074</v>
      </c>
      <c r="F92" s="29">
        <v>-0.81983835366463875</v>
      </c>
      <c r="G92" s="29">
        <v>-0.63280451605155008</v>
      </c>
      <c r="H92" s="23"/>
    </row>
    <row r="93" spans="1:9" x14ac:dyDescent="0.35">
      <c r="A93" s="28">
        <v>45261</v>
      </c>
      <c r="B93" s="29">
        <v>-0.32645836608155854</v>
      </c>
      <c r="C93" s="29">
        <v>-0.47701770893599971</v>
      </c>
      <c r="D93" s="29">
        <v>-0.21772824869727181</v>
      </c>
      <c r="E93" s="29">
        <v>-0.30945533707956052</v>
      </c>
      <c r="F93" s="29">
        <v>-0.88817488138142764</v>
      </c>
      <c r="G93" s="29">
        <v>-0.73478243923583975</v>
      </c>
      <c r="H93" s="23"/>
    </row>
    <row r="94" spans="1:9" x14ac:dyDescent="0.35">
      <c r="A94" s="28">
        <v>45352</v>
      </c>
      <c r="B94" s="29">
        <v>0.57213646679945174</v>
      </c>
      <c r="C94" s="29">
        <v>-0.32863742140924934</v>
      </c>
      <c r="D94" s="29">
        <v>0.11236897608192997</v>
      </c>
      <c r="E94" s="29">
        <v>-0.10963799981578859</v>
      </c>
      <c r="F94" s="29">
        <v>-0.52996719644969659</v>
      </c>
      <c r="G94" s="29">
        <v>-0.36597233722681999</v>
      </c>
      <c r="H94" s="23"/>
    </row>
    <row r="95" spans="1:9" x14ac:dyDescent="0.35">
      <c r="A95" s="28">
        <v>45444</v>
      </c>
      <c r="B95" s="29">
        <v>-0.64365739403157551</v>
      </c>
      <c r="C95" s="29">
        <v>-0.26164833391771936</v>
      </c>
      <c r="D95" s="29">
        <v>0.11430913640846185</v>
      </c>
      <c r="E95" s="29">
        <v>-4.07773093300694E-2</v>
      </c>
      <c r="F95" s="29">
        <v>-0.39822499470163208</v>
      </c>
      <c r="G95" s="29">
        <v>-0.24138044349342991</v>
      </c>
      <c r="H95" s="23"/>
      <c r="I95" s="25"/>
    </row>
    <row r="96" spans="1:9" x14ac:dyDescent="0.35">
      <c r="A96" s="28">
        <v>45536</v>
      </c>
      <c r="B96" s="29">
        <v>-0.43366806566424138</v>
      </c>
      <c r="C96" s="29">
        <v>-0.25457435282491048</v>
      </c>
      <c r="D96" s="29">
        <v>-0.1269023994079479</v>
      </c>
      <c r="E96" s="29">
        <v>-0.1615189183062391</v>
      </c>
      <c r="F96" s="29">
        <v>-0.62085045284953644</v>
      </c>
      <c r="G96" s="29">
        <v>-0.41452692510038958</v>
      </c>
      <c r="H96" s="23"/>
    </row>
    <row r="97" spans="1:14" x14ac:dyDescent="0.35">
      <c r="A97" s="22"/>
      <c r="B97" s="23"/>
      <c r="C97" s="23"/>
      <c r="D97" s="23"/>
      <c r="E97" s="23"/>
    </row>
    <row r="98" spans="1:14" x14ac:dyDescent="0.35">
      <c r="A98" s="22"/>
      <c r="B98" s="23"/>
      <c r="C98" s="23"/>
      <c r="D98" s="23"/>
      <c r="E98" s="23"/>
    </row>
    <row r="99" spans="1:14" x14ac:dyDescent="0.35">
      <c r="A99" s="22"/>
      <c r="B99" s="23"/>
      <c r="C99" s="23"/>
      <c r="D99" s="23"/>
      <c r="E99" s="23"/>
    </row>
    <row r="100" spans="1:14" x14ac:dyDescent="0.35">
      <c r="A100" s="22"/>
      <c r="B100" s="23"/>
      <c r="C100" s="23"/>
      <c r="D100" s="23"/>
      <c r="E100" s="23"/>
    </row>
    <row r="101" spans="1:14" x14ac:dyDescent="0.35">
      <c r="A101" s="22"/>
      <c r="B101" s="23"/>
      <c r="C101" s="23"/>
      <c r="D101" s="23"/>
      <c r="E101" s="23"/>
    </row>
    <row r="102" spans="1:14" x14ac:dyDescent="0.35">
      <c r="A102" s="22"/>
      <c r="B102" s="23"/>
      <c r="C102" s="23"/>
      <c r="D102" s="23"/>
      <c r="E102" s="23"/>
    </row>
    <row r="103" spans="1:14" x14ac:dyDescent="0.35">
      <c r="A103" s="22"/>
      <c r="B103" s="23"/>
      <c r="C103" s="23"/>
      <c r="D103" s="23"/>
      <c r="E103" s="23"/>
      <c r="I103" s="22"/>
      <c r="J103" s="23"/>
      <c r="K103" s="23"/>
      <c r="L103" s="23"/>
      <c r="M103" s="23"/>
      <c r="N103" s="23"/>
    </row>
    <row r="104" spans="1:14" x14ac:dyDescent="0.35">
      <c r="A104" s="22"/>
      <c r="B104" s="23"/>
      <c r="C104" s="23"/>
      <c r="D104" s="23"/>
      <c r="E104" s="23"/>
      <c r="I104" s="22"/>
      <c r="J104" s="23"/>
      <c r="K104" s="23"/>
      <c r="L104" s="23"/>
      <c r="M104" s="23"/>
      <c r="N104" s="23"/>
    </row>
    <row r="105" spans="1:14" x14ac:dyDescent="0.35">
      <c r="A105" s="22"/>
      <c r="B105" s="23"/>
      <c r="C105" s="23"/>
      <c r="D105" s="23"/>
      <c r="E105" s="23"/>
      <c r="I105" s="25"/>
    </row>
    <row r="106" spans="1:14" x14ac:dyDescent="0.35">
      <c r="I106" s="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A4EC68CFB4AC24EBB8B0115ED356B89" ma:contentTypeVersion="12" ma:contentTypeDescription="Crear nuevo documento." ma:contentTypeScope="" ma:versionID="1a068b744f5064a33f82b070ab18d231">
  <xsd:schema xmlns:xsd="http://www.w3.org/2001/XMLSchema" xmlns:xs="http://www.w3.org/2001/XMLSchema" xmlns:p="http://schemas.microsoft.com/office/2006/metadata/properties" xmlns:ns2="d60b028e-c0dd-4fce-b6fb-c9eef52b9acf" xmlns:ns3="d5004dc3-828f-4d78-9e4b-3b52e04134c2" targetNamespace="http://schemas.microsoft.com/office/2006/metadata/properties" ma:root="true" ma:fieldsID="c70f8b137f41728c4864916c8f68324d" ns2:_="" ns3:_="">
    <xsd:import namespace="d60b028e-c0dd-4fce-b6fb-c9eef52b9acf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0b028e-c0dd-4fce-b6fb-c9eef52b9acf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60b028e-c0dd-4fce-b6fb-c9eef52b9acf">
      <Terms xmlns="http://schemas.microsoft.com/office/infopath/2007/PartnerControls"/>
    </lcf76f155ced4ddcb4097134ff3c332f>
    <TaxCatchAll xmlns="d5004dc3-828f-4d78-9e4b-3b52e04134c2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B907262-56F5-440D-A5C0-3996DE97D5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60b028e-c0dd-4fce-b6fb-c9eef52b9acf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C3002D7-76EF-40A6-A5E2-468C48FCC0F4}">
  <ds:schemaRefs>
    <ds:schemaRef ds:uri="http://schemas.microsoft.com/office/2006/metadata/properties"/>
    <ds:schemaRef ds:uri="http://schemas.microsoft.com/office/infopath/2007/PartnerControls"/>
    <ds:schemaRef ds:uri="eb30667e-5b78-4efd-9c26-ddc8ff5667f7"/>
    <ds:schemaRef ds:uri="d60b028e-c0dd-4fce-b6fb-c9eef52b9acf"/>
    <ds:schemaRef ds:uri="d5004dc3-828f-4d78-9e4b-3b52e04134c2"/>
  </ds:schemaRefs>
</ds:datastoreItem>
</file>

<file path=customXml/itemProps3.xml><?xml version="1.0" encoding="utf-8"?>
<ds:datastoreItem xmlns:ds="http://schemas.openxmlformats.org/officeDocument/2006/customXml" ds:itemID="{F9F7C25A-7425-4A8D-8D7B-8A7A1474ED1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F.II.12</vt:lpstr>
      <vt:lpstr>F.II.1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12-12T12:47:56Z</dcterms:created>
  <dcterms:modified xsi:type="dcterms:W3CDTF">2025-01-02T14:4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A4EC68CFB4AC24EBB8B0115ED356B89</vt:lpwstr>
  </property>
  <property fmtid="{D5CDD505-2E9C-101B-9397-08002B2CF9AE}" pid="3" name="MediaServiceImageTags">
    <vt:lpwstr/>
  </property>
</Properties>
</file>